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4-15-2022\"/>
    </mc:Choice>
  </mc:AlternateContent>
  <xr:revisionPtr revIDLastSave="0" documentId="13_ncr:1_{946E04D7-03C8-46AE-B870-F8EE67A89BB6}"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6</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955" uniqueCount="270">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Ravenswood 3-4</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Ravenswood 09</t>
  </si>
  <si>
    <t>Chateaugay Power</t>
  </si>
  <si>
    <t>Station 9</t>
  </si>
  <si>
    <t>Fulton 1</t>
  </si>
  <si>
    <t>Fulton 2</t>
  </si>
  <si>
    <t>Ravenswood 04</t>
  </si>
  <si>
    <t>Ravenswood 05</t>
  </si>
  <si>
    <t>Ravenswood 06</t>
  </si>
  <si>
    <t>Ravenswood 3-3</t>
  </si>
  <si>
    <t>Ravenswood 07</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ICAP Ineligible Forced Outage</t>
  </si>
  <si>
    <t>Ravenswood GT 11</t>
  </si>
  <si>
    <t xml:space="preserve">Ravenswood GT 1 </t>
  </si>
  <si>
    <t>ENGIE Energy Marketing NA, Inc.</t>
  </si>
  <si>
    <t>Nassau Energy Corporation</t>
  </si>
  <si>
    <t>Gowanus 1-8</t>
  </si>
  <si>
    <t>LIPA</t>
  </si>
  <si>
    <t>Hudson Ave GT 4</t>
  </si>
  <si>
    <t>Steuben REC LFGE</t>
  </si>
  <si>
    <t>Lyons Fall Hydro</t>
  </si>
  <si>
    <t>Madison County LF</t>
  </si>
  <si>
    <t>Exelon Generation Company, LLC</t>
  </si>
  <si>
    <t>3/31/2022*</t>
  </si>
  <si>
    <t>*Per the NYISO’s Generator Deactivation Process, the earliest date on which the Generator might retire is 7/15/22.</t>
  </si>
  <si>
    <t>74th St. GT 1</t>
  </si>
  <si>
    <t>74th St. GT 2</t>
  </si>
  <si>
    <t>Consolidated Edison Co. of New York, Inc.</t>
  </si>
  <si>
    <t>Hudson Ave 3</t>
  </si>
  <si>
    <t>Hudson Ave 5</t>
  </si>
  <si>
    <t>SITHE__BATAVIA</t>
  </si>
  <si>
    <t>Seneca Power Partners, L.P.</t>
  </si>
  <si>
    <t>As of April 1,  the NYISO does not have a complete Generator Deactivation Notice for the retirement of this Unit.</t>
  </si>
  <si>
    <t>ORANGEVILLE__ESR</t>
  </si>
  <si>
    <t>Correction for Gold Book</t>
  </si>
  <si>
    <t>Calverton Solar</t>
  </si>
  <si>
    <t>LI Solar Generation, LLC</t>
  </si>
  <si>
    <t>Ravenswood GT 10</t>
  </si>
  <si>
    <t>West Babylon 4</t>
  </si>
  <si>
    <t>Long Island Power Authority</t>
  </si>
  <si>
    <t>Load Modifier</t>
  </si>
  <si>
    <t>Glenwood GT 01</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r>
      <t xml:space="preserve">Generator Status Updates from </t>
    </r>
    <r>
      <rPr>
        <sz val="12"/>
        <color indexed="8"/>
        <rFont val="Calibri"/>
        <family val="2"/>
      </rPr>
      <t>March 15, 2022 through August 1, 2022</t>
    </r>
  </si>
  <si>
    <t>ALLEGHENY__COG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3"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87">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1" xfId="0" applyFont="1" applyFill="1" applyBorder="1" applyAlignment="1">
      <alignment horizontal="center" vertical="top" wrapText="1"/>
    </xf>
    <xf numFmtId="164" fontId="8" fillId="0" borderId="1" xfId="0" applyNumberFormat="1" applyFont="1" applyBorder="1" applyAlignment="1">
      <alignment horizontal="center" vertical="top" wrapText="1"/>
    </xf>
    <xf numFmtId="0" fontId="7" fillId="0" borderId="0" xfId="0" applyFont="1" applyBorder="1" applyAlignment="1">
      <alignment vertical="top"/>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0" fontId="10" fillId="0" borderId="0" xfId="0" applyFont="1" applyFill="1"/>
    <xf numFmtId="165" fontId="10" fillId="0" borderId="0" xfId="0" applyNumberFormat="1" applyFont="1"/>
    <xf numFmtId="165" fontId="10" fillId="0" borderId="0" xfId="0" applyNumberFormat="1" applyFont="1" applyFill="1"/>
    <xf numFmtId="14" fontId="10" fillId="0" borderId="0" xfId="0" applyNumberFormat="1" applyFont="1" applyFill="1"/>
    <xf numFmtId="0" fontId="2" fillId="0" borderId="0" xfId="0" applyFont="1"/>
    <xf numFmtId="0" fontId="7" fillId="0" borderId="0" xfId="0" applyFont="1" applyBorder="1" applyAlignment="1">
      <alignment horizontal="center" vertical="top"/>
    </xf>
    <xf numFmtId="0" fontId="0" fillId="0" borderId="0" xfId="0" applyBorder="1" applyAlignment="1">
      <alignment vertical="top"/>
    </xf>
    <xf numFmtId="0" fontId="0" fillId="0" borderId="0" xfId="0" applyBorder="1"/>
    <xf numFmtId="166" fontId="10" fillId="0" borderId="0" xfId="0" applyNumberFormat="1" applyFont="1" applyFill="1"/>
    <xf numFmtId="0" fontId="0" fillId="0" borderId="1" xfId="0" applyFill="1" applyBorder="1"/>
    <xf numFmtId="0" fontId="0" fillId="0" borderId="1" xfId="0" applyFill="1" applyBorder="1" applyAlignment="1">
      <alignment horizontal="center"/>
    </xf>
    <xf numFmtId="14" fontId="0" fillId="0" borderId="1" xfId="0" applyNumberFormat="1" applyFill="1" applyBorder="1" applyAlignment="1">
      <alignment horizontal="center"/>
    </xf>
    <xf numFmtId="14" fontId="10" fillId="0" borderId="1" xfId="2" applyNumberFormat="1" applyFont="1" applyFill="1" applyBorder="1" applyAlignment="1">
      <alignment horizontal="center"/>
    </xf>
    <xf numFmtId="0" fontId="0" fillId="0" borderId="1" xfId="0" applyFill="1"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Fill="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0" fillId="0" borderId="0" xfId="0" applyFill="1"/>
    <xf numFmtId="0" fontId="10" fillId="0" borderId="0" xfId="0" applyFont="1" applyBorder="1"/>
    <xf numFmtId="0" fontId="10" fillId="0" borderId="0" xfId="0" applyFont="1" applyFill="1" applyBorder="1" applyAlignment="1">
      <alignment vertical="top"/>
    </xf>
    <xf numFmtId="164" fontId="10" fillId="0" borderId="0" xfId="0" applyNumberFormat="1" applyFont="1" applyFill="1" applyBorder="1" applyAlignment="1">
      <alignment vertical="top"/>
    </xf>
    <xf numFmtId="164" fontId="10" fillId="0" borderId="0" xfId="0" applyNumberFormat="1" applyFont="1" applyFill="1" applyBorder="1" applyAlignment="1">
      <alignment horizontal="right" vertical="top" wrapText="1"/>
    </xf>
    <xf numFmtId="0" fontId="0" fillId="0" borderId="0" xfId="0"/>
    <xf numFmtId="0" fontId="0" fillId="0" borderId="0" xfId="0" applyBorder="1"/>
    <xf numFmtId="0" fontId="11" fillId="0" borderId="0" xfId="0" applyFont="1" applyFill="1" applyBorder="1"/>
    <xf numFmtId="0" fontId="11" fillId="0" borderId="0" xfId="0" applyFont="1" applyFill="1" applyBorder="1" applyAlignment="1">
      <alignment horizontal="center"/>
    </xf>
    <xf numFmtId="0" fontId="11" fillId="0" borderId="0" xfId="0" applyFont="1" applyFill="1" applyBorder="1" applyAlignment="1">
      <alignment vertical="top"/>
    </xf>
    <xf numFmtId="0" fontId="11" fillId="0" borderId="1" xfId="0" applyFont="1" applyFill="1" applyBorder="1" applyAlignment="1">
      <alignment vertical="top"/>
    </xf>
    <xf numFmtId="0" fontId="11" fillId="0" borderId="1" xfId="0" applyFont="1" applyFill="1" applyBorder="1" applyAlignment="1">
      <alignment horizontal="center"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164" fontId="7" fillId="0" borderId="1" xfId="0" applyNumberFormat="1" applyFont="1" applyFill="1" applyBorder="1" applyAlignment="1">
      <alignment vertical="top"/>
    </xf>
    <xf numFmtId="0" fontId="7" fillId="0" borderId="1" xfId="0" applyFont="1" applyFill="1" applyBorder="1" applyAlignment="1">
      <alignment vertical="top" wrapText="1"/>
    </xf>
    <xf numFmtId="0" fontId="11" fillId="0" borderId="1" xfId="0" applyFont="1" applyFill="1" applyBorder="1"/>
    <xf numFmtId="0" fontId="11" fillId="0" borderId="1" xfId="0" applyFont="1" applyFill="1" applyBorder="1" applyAlignment="1">
      <alignment horizontal="center"/>
    </xf>
    <xf numFmtId="0" fontId="7" fillId="0" borderId="1" xfId="0" applyFont="1" applyFill="1" applyBorder="1" applyAlignment="1">
      <alignment vertical="top"/>
    </xf>
    <xf numFmtId="164" fontId="7" fillId="4" borderId="1" xfId="0" applyNumberFormat="1" applyFont="1" applyFill="1" applyBorder="1" applyAlignment="1">
      <alignment vertical="top"/>
    </xf>
    <xf numFmtId="164" fontId="7" fillId="4" borderId="1" xfId="0" applyNumberFormat="1" applyFont="1" applyFill="1" applyBorder="1" applyAlignment="1">
      <alignment horizontal="center" vertical="top"/>
    </xf>
    <xf numFmtId="0" fontId="11" fillId="4" borderId="1" xfId="0" applyFont="1" applyFill="1" applyBorder="1" applyAlignment="1">
      <alignment horizontal="center" vertical="top"/>
    </xf>
    <xf numFmtId="0" fontId="11" fillId="4" borderId="1" xfId="0" applyFont="1" applyFill="1" applyBorder="1" applyAlignment="1">
      <alignment vertical="top"/>
    </xf>
    <xf numFmtId="164" fontId="11" fillId="4" borderId="1" xfId="0" applyNumberFormat="1" applyFont="1" applyFill="1" applyBorder="1" applyAlignment="1">
      <alignment horizontal="center" vertical="top" wrapText="1"/>
    </xf>
    <xf numFmtId="0" fontId="11" fillId="0" borderId="0" xfId="0" applyFont="1" applyFill="1" applyBorder="1" applyAlignment="1">
      <alignment horizontal="center" vertical="top"/>
    </xf>
    <xf numFmtId="164" fontId="11" fillId="0" borderId="0" xfId="0" applyNumberFormat="1" applyFont="1" applyFill="1" applyBorder="1" applyAlignment="1">
      <alignment horizontal="center" vertical="top" wrapText="1"/>
    </xf>
    <xf numFmtId="164" fontId="7" fillId="0" borderId="0" xfId="0" applyNumberFormat="1" applyFont="1" applyFill="1" applyBorder="1" applyAlignment="1">
      <alignment vertical="top"/>
    </xf>
    <xf numFmtId="164" fontId="7" fillId="0" borderId="0" xfId="0" applyNumberFormat="1" applyFont="1" applyFill="1" applyBorder="1" applyAlignment="1">
      <alignment horizontal="center" vertical="top"/>
    </xf>
    <xf numFmtId="0" fontId="7" fillId="0" borderId="0" xfId="0" applyFont="1" applyFill="1" applyBorder="1" applyAlignment="1">
      <alignment vertical="top"/>
    </xf>
    <xf numFmtId="164" fontId="7" fillId="4" borderId="1" xfId="0" applyNumberFormat="1" applyFont="1" applyFill="1" applyBorder="1" applyAlignment="1">
      <alignment horizontal="center" vertical="top" wrapText="1"/>
    </xf>
    <xf numFmtId="164" fontId="11" fillId="4" borderId="1" xfId="0" applyNumberFormat="1" applyFont="1" applyFill="1" applyBorder="1" applyAlignment="1">
      <alignment horizontal="center" vertical="top"/>
    </xf>
    <xf numFmtId="0" fontId="7" fillId="4" borderId="1" xfId="0" applyFont="1" applyFill="1" applyBorder="1" applyAlignment="1">
      <alignment vertical="top" wrapText="1"/>
    </xf>
    <xf numFmtId="0" fontId="0" fillId="4" borderId="1" xfId="0" applyFill="1" applyBorder="1" applyAlignment="1">
      <alignment horizontal="left"/>
    </xf>
    <xf numFmtId="0" fontId="0" fillId="4" borderId="1" xfId="0" applyFill="1" applyBorder="1"/>
    <xf numFmtId="0" fontId="0" fillId="4" borderId="1" xfId="0" applyFill="1" applyBorder="1" applyAlignment="1">
      <alignment horizontal="center"/>
    </xf>
    <xf numFmtId="14" fontId="0" fillId="4" borderId="1" xfId="0" applyNumberFormat="1" applyFill="1" applyBorder="1" applyAlignment="1">
      <alignment horizontal="center"/>
    </xf>
    <xf numFmtId="0" fontId="10" fillId="4" borderId="0" xfId="0" applyFont="1" applyFill="1"/>
    <xf numFmtId="165" fontId="10" fillId="4" borderId="0" xfId="0" applyNumberFormat="1" applyFont="1" applyFill="1"/>
    <xf numFmtId="14" fontId="10" fillId="4" borderId="0" xfId="0" applyNumberFormat="1" applyFont="1" applyFill="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11" fillId="4" borderId="1" xfId="0" applyFont="1" applyFill="1" applyBorder="1"/>
    <xf numFmtId="0" fontId="11" fillId="4" borderId="1" xfId="0" applyFont="1" applyFill="1" applyBorder="1" applyAlignment="1">
      <alignment horizontal="center"/>
    </xf>
    <xf numFmtId="0" fontId="11" fillId="4" borderId="1" xfId="0" applyFont="1" applyFill="1" applyBorder="1" applyAlignment="1">
      <alignment vertical="top" wrapText="1"/>
    </xf>
    <xf numFmtId="0" fontId="7" fillId="4" borderId="1" xfId="0" applyFont="1" applyFill="1"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49</xdr:row>
      <xdr:rowOff>23601</xdr:rowOff>
    </xdr:from>
    <xdr:to>
      <xdr:col>3</xdr:col>
      <xdr:colOff>991095</xdr:colOff>
      <xdr:row>61</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36</xdr:row>
      <xdr:rowOff>159067</xdr:rowOff>
    </xdr:from>
    <xdr:to>
      <xdr:col>7</xdr:col>
      <xdr:colOff>0</xdr:colOff>
      <xdr:row>150</xdr:row>
      <xdr:rowOff>14770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20266342"/>
          <a:ext cx="8277225" cy="25222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58</xdr:row>
      <xdr:rowOff>14288</xdr:rowOff>
    </xdr:from>
    <xdr:to>
      <xdr:col>5</xdr:col>
      <xdr:colOff>9525</xdr:colOff>
      <xdr:row>62</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62"/>
  <sheetViews>
    <sheetView tabSelected="1" zoomScale="90" zoomScaleNormal="90" workbookViewId="0">
      <selection sqref="A1:N1"/>
    </sheetView>
  </sheetViews>
  <sheetFormatPr defaultColWidth="9.109375" defaultRowHeight="15.6" x14ac:dyDescent="0.3"/>
  <cols>
    <col min="1" max="1" width="34.109375" style="1" customWidth="1"/>
    <col min="2" max="2" width="42.109375" style="1" customWidth="1"/>
    <col min="3" max="3" width="10.109375" style="3" customWidth="1"/>
    <col min="4" max="4" width="16.55468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78"/>
      <c r="B1" s="79"/>
      <c r="C1" s="79"/>
      <c r="D1" s="79"/>
      <c r="E1" s="79"/>
      <c r="F1" s="79"/>
      <c r="G1" s="79"/>
      <c r="H1" s="79"/>
      <c r="I1" s="79"/>
      <c r="J1" s="79"/>
      <c r="K1" s="79"/>
      <c r="L1" s="79"/>
      <c r="M1" s="79"/>
      <c r="N1" s="80"/>
    </row>
    <row r="2" spans="1:14" x14ac:dyDescent="0.3">
      <c r="A2" s="81" t="s">
        <v>268</v>
      </c>
      <c r="B2" s="81"/>
      <c r="C2" s="81"/>
      <c r="D2" s="81"/>
      <c r="E2" s="81"/>
      <c r="F2" s="81"/>
      <c r="G2" s="81"/>
      <c r="H2" s="81"/>
      <c r="I2" s="81"/>
      <c r="J2" s="81"/>
      <c r="K2" s="81"/>
      <c r="L2" s="81"/>
      <c r="M2" s="81"/>
      <c r="N2" s="82"/>
    </row>
    <row r="3" spans="1:14" s="2" customFormat="1" ht="93.6" x14ac:dyDescent="0.3">
      <c r="A3" s="7" t="s">
        <v>3</v>
      </c>
      <c r="B3" s="7" t="s">
        <v>0</v>
      </c>
      <c r="C3" s="7" t="s">
        <v>9</v>
      </c>
      <c r="D3" s="7" t="s">
        <v>4</v>
      </c>
      <c r="E3" s="8" t="s">
        <v>1</v>
      </c>
      <c r="F3" s="7" t="s">
        <v>8</v>
      </c>
      <c r="G3" s="9" t="s">
        <v>5</v>
      </c>
      <c r="H3" s="9" t="s">
        <v>16</v>
      </c>
      <c r="I3" s="9" t="s">
        <v>160</v>
      </c>
      <c r="J3" s="9" t="s">
        <v>161</v>
      </c>
      <c r="K3" s="9" t="s">
        <v>10</v>
      </c>
      <c r="L3" s="9" t="s">
        <v>6</v>
      </c>
      <c r="M3" s="9" t="s">
        <v>7</v>
      </c>
      <c r="N3" s="7" t="s">
        <v>2</v>
      </c>
    </row>
    <row r="4" spans="1:14" ht="46.8" x14ac:dyDescent="0.3">
      <c r="A4" s="47" t="s">
        <v>208</v>
      </c>
      <c r="B4" s="47" t="s">
        <v>90</v>
      </c>
      <c r="C4" s="48">
        <v>24259</v>
      </c>
      <c r="D4" s="47" t="s">
        <v>12</v>
      </c>
      <c r="E4" s="48" t="s">
        <v>13</v>
      </c>
      <c r="F4" s="47" t="s">
        <v>207</v>
      </c>
      <c r="G4" s="49">
        <v>44531</v>
      </c>
      <c r="H4" s="49"/>
      <c r="I4" s="50">
        <v>44576</v>
      </c>
      <c r="J4" s="49">
        <v>44666</v>
      </c>
      <c r="K4" s="51">
        <v>44651</v>
      </c>
      <c r="L4" s="52">
        <v>45047</v>
      </c>
      <c r="M4" s="53"/>
      <c r="N4" s="54" t="s">
        <v>228</v>
      </c>
    </row>
    <row r="5" spans="1:14" ht="46.8" x14ac:dyDescent="0.3">
      <c r="A5" s="47" t="s">
        <v>209</v>
      </c>
      <c r="B5" s="47" t="s">
        <v>90</v>
      </c>
      <c r="C5" s="48">
        <v>23729</v>
      </c>
      <c r="D5" s="47" t="s">
        <v>12</v>
      </c>
      <c r="E5" s="48" t="s">
        <v>13</v>
      </c>
      <c r="F5" s="47" t="s">
        <v>207</v>
      </c>
      <c r="G5" s="49">
        <v>44562</v>
      </c>
      <c r="H5" s="49"/>
      <c r="I5" s="50">
        <v>44576</v>
      </c>
      <c r="J5" s="49">
        <v>44666</v>
      </c>
      <c r="K5" s="51">
        <v>44651</v>
      </c>
      <c r="L5" s="52">
        <v>45047</v>
      </c>
      <c r="M5" s="53"/>
      <c r="N5" s="54" t="s">
        <v>228</v>
      </c>
    </row>
    <row r="6" spans="1:14" x14ac:dyDescent="0.3">
      <c r="A6" s="83" t="s">
        <v>217</v>
      </c>
      <c r="B6" s="83" t="s">
        <v>218</v>
      </c>
      <c r="C6" s="84">
        <v>323628</v>
      </c>
      <c r="D6" s="61" t="s">
        <v>157</v>
      </c>
      <c r="E6" s="84" t="s">
        <v>20</v>
      </c>
      <c r="F6" s="83" t="s">
        <v>207</v>
      </c>
      <c r="G6" s="62">
        <v>44652</v>
      </c>
      <c r="H6" s="62"/>
      <c r="I6" s="68">
        <v>44666</v>
      </c>
      <c r="J6" s="62">
        <v>44756</v>
      </c>
      <c r="K6" s="59"/>
      <c r="L6" s="69"/>
      <c r="M6" s="58"/>
      <c r="N6" s="70"/>
    </row>
    <row r="7" spans="1:14" ht="46.8" x14ac:dyDescent="0.3">
      <c r="A7" s="61" t="s">
        <v>211</v>
      </c>
      <c r="B7" s="61" t="s">
        <v>210</v>
      </c>
      <c r="C7" s="60">
        <v>323695</v>
      </c>
      <c r="D7" s="61" t="s">
        <v>213</v>
      </c>
      <c r="E7" s="60" t="s">
        <v>17</v>
      </c>
      <c r="F7" s="61" t="s">
        <v>144</v>
      </c>
      <c r="G7" s="62">
        <v>44757</v>
      </c>
      <c r="H7" s="62"/>
      <c r="I7" s="68">
        <v>44666</v>
      </c>
      <c r="J7" s="62">
        <v>44756</v>
      </c>
      <c r="K7" s="59">
        <v>44589</v>
      </c>
      <c r="L7" s="69" t="s">
        <v>219</v>
      </c>
      <c r="M7" s="58"/>
      <c r="N7" s="70" t="s">
        <v>220</v>
      </c>
    </row>
    <row r="8" spans="1:14" x14ac:dyDescent="0.3">
      <c r="A8" s="61" t="s">
        <v>224</v>
      </c>
      <c r="B8" s="83" t="s">
        <v>223</v>
      </c>
      <c r="C8" s="60">
        <v>23810</v>
      </c>
      <c r="D8" s="61" t="s">
        <v>12</v>
      </c>
      <c r="E8" s="60" t="s">
        <v>13</v>
      </c>
      <c r="F8" s="83" t="s">
        <v>11</v>
      </c>
      <c r="G8" s="62"/>
      <c r="H8" s="62"/>
      <c r="I8" s="68">
        <v>44666</v>
      </c>
      <c r="J8" s="62">
        <v>44756</v>
      </c>
      <c r="K8" s="59"/>
      <c r="L8" s="69">
        <v>44866</v>
      </c>
      <c r="M8" s="58"/>
      <c r="N8" s="70"/>
    </row>
    <row r="9" spans="1:14" x14ac:dyDescent="0.3">
      <c r="A9" s="61" t="s">
        <v>225</v>
      </c>
      <c r="B9" s="83" t="s">
        <v>223</v>
      </c>
      <c r="C9" s="60">
        <v>23657</v>
      </c>
      <c r="D9" s="61" t="s">
        <v>12</v>
      </c>
      <c r="E9" s="60" t="s">
        <v>13</v>
      </c>
      <c r="F9" s="83" t="s">
        <v>11</v>
      </c>
      <c r="G9" s="62"/>
      <c r="H9" s="62"/>
      <c r="I9" s="68">
        <v>44666</v>
      </c>
      <c r="J9" s="62">
        <v>44756</v>
      </c>
      <c r="K9" s="59"/>
      <c r="L9" s="69">
        <v>44866</v>
      </c>
      <c r="M9" s="58"/>
      <c r="N9" s="70"/>
    </row>
    <row r="10" spans="1:14" x14ac:dyDescent="0.3">
      <c r="A10" s="83" t="s">
        <v>221</v>
      </c>
      <c r="B10" s="83" t="s">
        <v>223</v>
      </c>
      <c r="C10" s="84">
        <v>24260</v>
      </c>
      <c r="D10" s="61" t="s">
        <v>12</v>
      </c>
      <c r="E10" s="84" t="s">
        <v>13</v>
      </c>
      <c r="F10" s="83" t="s">
        <v>11</v>
      </c>
      <c r="G10" s="62"/>
      <c r="H10" s="62"/>
      <c r="I10" s="68">
        <v>44666</v>
      </c>
      <c r="J10" s="62">
        <v>44756</v>
      </c>
      <c r="K10" s="59"/>
      <c r="L10" s="69">
        <v>45047</v>
      </c>
      <c r="M10" s="58"/>
      <c r="N10" s="70"/>
    </row>
    <row r="11" spans="1:14" x14ac:dyDescent="0.3">
      <c r="A11" s="83" t="s">
        <v>222</v>
      </c>
      <c r="B11" s="83" t="s">
        <v>223</v>
      </c>
      <c r="C11" s="84">
        <v>24261</v>
      </c>
      <c r="D11" s="61" t="s">
        <v>12</v>
      </c>
      <c r="E11" s="84" t="s">
        <v>13</v>
      </c>
      <c r="F11" s="83" t="s">
        <v>11</v>
      </c>
      <c r="G11" s="62"/>
      <c r="H11" s="62"/>
      <c r="I11" s="68">
        <v>44666</v>
      </c>
      <c r="J11" s="62">
        <v>44756</v>
      </c>
      <c r="K11" s="59"/>
      <c r="L11" s="69">
        <v>45047</v>
      </c>
      <c r="M11" s="58"/>
      <c r="N11" s="70"/>
    </row>
    <row r="12" spans="1:14" x14ac:dyDescent="0.3">
      <c r="A12" s="55" t="s">
        <v>60</v>
      </c>
      <c r="B12" s="55" t="s">
        <v>29</v>
      </c>
      <c r="C12" s="56">
        <v>23563</v>
      </c>
      <c r="D12" s="47" t="s">
        <v>157</v>
      </c>
      <c r="E12" s="56" t="s">
        <v>61</v>
      </c>
      <c r="F12" s="55" t="s">
        <v>144</v>
      </c>
      <c r="G12" s="49">
        <v>44680</v>
      </c>
      <c r="H12" s="53"/>
      <c r="I12" s="53"/>
      <c r="J12" s="53"/>
      <c r="K12" s="51">
        <v>44680</v>
      </c>
      <c r="L12" s="51">
        <v>44680</v>
      </c>
      <c r="M12" s="53"/>
      <c r="N12" s="57"/>
    </row>
    <row r="13" spans="1:14" x14ac:dyDescent="0.3">
      <c r="A13" s="55" t="s">
        <v>64</v>
      </c>
      <c r="B13" s="55" t="s">
        <v>29</v>
      </c>
      <c r="C13" s="56">
        <v>23565</v>
      </c>
      <c r="D13" s="47" t="s">
        <v>157</v>
      </c>
      <c r="E13" s="56" t="s">
        <v>61</v>
      </c>
      <c r="F13" s="55" t="s">
        <v>144</v>
      </c>
      <c r="G13" s="49">
        <v>44680</v>
      </c>
      <c r="H13" s="53"/>
      <c r="I13" s="53"/>
      <c r="J13" s="53"/>
      <c r="K13" s="51">
        <v>44680</v>
      </c>
      <c r="L13" s="51">
        <v>44680</v>
      </c>
      <c r="M13" s="53"/>
      <c r="N13" s="57"/>
    </row>
    <row r="14" spans="1:14" x14ac:dyDescent="0.3">
      <c r="A14" s="55" t="s">
        <v>65</v>
      </c>
      <c r="B14" s="55" t="s">
        <v>29</v>
      </c>
      <c r="C14" s="56">
        <v>23566</v>
      </c>
      <c r="D14" s="47" t="s">
        <v>157</v>
      </c>
      <c r="E14" s="56" t="s">
        <v>61</v>
      </c>
      <c r="F14" s="55" t="s">
        <v>144</v>
      </c>
      <c r="G14" s="49">
        <v>44680</v>
      </c>
      <c r="H14" s="53"/>
      <c r="I14" s="53"/>
      <c r="J14" s="53"/>
      <c r="K14" s="51">
        <v>44680</v>
      </c>
      <c r="L14" s="51">
        <v>44680</v>
      </c>
      <c r="M14" s="53"/>
      <c r="N14" s="57"/>
    </row>
    <row r="15" spans="1:14" x14ac:dyDescent="0.3">
      <c r="A15" s="47" t="s">
        <v>226</v>
      </c>
      <c r="B15" s="47" t="s">
        <v>227</v>
      </c>
      <c r="C15" s="48">
        <v>24024</v>
      </c>
      <c r="D15" s="47" t="s">
        <v>157</v>
      </c>
      <c r="E15" s="48" t="s">
        <v>50</v>
      </c>
      <c r="F15" s="47" t="s">
        <v>11</v>
      </c>
      <c r="G15" s="49"/>
      <c r="H15" s="49"/>
      <c r="I15" s="50">
        <v>44576</v>
      </c>
      <c r="J15" s="49">
        <v>44666</v>
      </c>
      <c r="K15" s="51"/>
      <c r="L15" s="52">
        <v>44683</v>
      </c>
      <c r="M15" s="53">
        <v>44676</v>
      </c>
      <c r="N15" s="57"/>
    </row>
    <row r="16" spans="1:14" x14ac:dyDescent="0.3">
      <c r="A16" s="55" t="s">
        <v>231</v>
      </c>
      <c r="B16" s="55" t="s">
        <v>232</v>
      </c>
      <c r="C16" s="48">
        <v>323806</v>
      </c>
      <c r="D16" s="47" t="s">
        <v>213</v>
      </c>
      <c r="E16" s="48" t="s">
        <v>17</v>
      </c>
      <c r="F16" s="47" t="s">
        <v>11</v>
      </c>
      <c r="G16" s="49">
        <v>44714</v>
      </c>
      <c r="H16" s="53"/>
      <c r="I16" s="53"/>
      <c r="J16" s="53"/>
      <c r="K16" s="51"/>
      <c r="L16" s="51"/>
      <c r="M16" s="53"/>
      <c r="N16" s="57"/>
    </row>
    <row r="17" spans="1:14" x14ac:dyDescent="0.3">
      <c r="A17" s="55" t="s">
        <v>233</v>
      </c>
      <c r="B17" s="55" t="s">
        <v>90</v>
      </c>
      <c r="C17" s="48">
        <v>24258</v>
      </c>
      <c r="D17" s="47" t="s">
        <v>12</v>
      </c>
      <c r="E17" s="48" t="s">
        <v>13</v>
      </c>
      <c r="F17" s="47" t="s">
        <v>11</v>
      </c>
      <c r="G17" s="49"/>
      <c r="H17" s="53"/>
      <c r="I17" s="51">
        <v>44757</v>
      </c>
      <c r="J17" s="51"/>
      <c r="K17" s="51"/>
      <c r="L17" s="51"/>
      <c r="M17" s="51"/>
      <c r="N17" s="57"/>
    </row>
    <row r="18" spans="1:14" x14ac:dyDescent="0.3">
      <c r="A18" s="55" t="s">
        <v>237</v>
      </c>
      <c r="B18" s="55" t="s">
        <v>235</v>
      </c>
      <c r="C18" s="48">
        <v>23712</v>
      </c>
      <c r="D18" s="47" t="s">
        <v>213</v>
      </c>
      <c r="E18" s="48" t="s">
        <v>17</v>
      </c>
      <c r="F18" s="47" t="s">
        <v>236</v>
      </c>
      <c r="G18" s="49">
        <v>44275</v>
      </c>
      <c r="H18" s="53"/>
      <c r="I18" s="51"/>
      <c r="J18" s="51"/>
      <c r="K18" s="51"/>
      <c r="L18" s="51"/>
      <c r="M18" s="51"/>
      <c r="N18" s="57"/>
    </row>
    <row r="19" spans="1:14" x14ac:dyDescent="0.3">
      <c r="A19" s="55" t="s">
        <v>234</v>
      </c>
      <c r="B19" s="55" t="s">
        <v>235</v>
      </c>
      <c r="C19" s="48">
        <v>23714</v>
      </c>
      <c r="D19" s="47" t="s">
        <v>213</v>
      </c>
      <c r="E19" s="48" t="s">
        <v>17</v>
      </c>
      <c r="F19" s="47" t="s">
        <v>236</v>
      </c>
      <c r="G19" s="49">
        <v>44317</v>
      </c>
      <c r="H19" s="53"/>
      <c r="I19" s="51"/>
      <c r="J19" s="51"/>
      <c r="K19" s="51"/>
      <c r="L19" s="51"/>
      <c r="M19" s="51"/>
      <c r="N19" s="57"/>
    </row>
    <row r="20" spans="1:14" x14ac:dyDescent="0.3">
      <c r="A20" s="83" t="s">
        <v>239</v>
      </c>
      <c r="B20" s="83" t="s">
        <v>240</v>
      </c>
      <c r="C20" s="84">
        <v>24077</v>
      </c>
      <c r="D20" s="61" t="s">
        <v>12</v>
      </c>
      <c r="E20" s="84" t="s">
        <v>13</v>
      </c>
      <c r="F20" s="83" t="s">
        <v>11</v>
      </c>
      <c r="G20" s="62"/>
      <c r="H20" s="62"/>
      <c r="I20" s="68">
        <v>44666</v>
      </c>
      <c r="J20" s="62">
        <v>44756</v>
      </c>
      <c r="K20" s="59">
        <v>44546</v>
      </c>
      <c r="L20" s="69">
        <v>44866</v>
      </c>
      <c r="M20" s="58"/>
      <c r="N20" s="85"/>
    </row>
    <row r="21" spans="1:14" x14ac:dyDescent="0.3">
      <c r="A21" s="83" t="s">
        <v>241</v>
      </c>
      <c r="B21" s="83" t="s">
        <v>240</v>
      </c>
      <c r="C21" s="84">
        <v>24078</v>
      </c>
      <c r="D21" s="61" t="s">
        <v>12</v>
      </c>
      <c r="E21" s="84" t="s">
        <v>13</v>
      </c>
      <c r="F21" s="83" t="s">
        <v>11</v>
      </c>
      <c r="G21" s="62"/>
      <c r="H21" s="62"/>
      <c r="I21" s="68">
        <v>44666</v>
      </c>
      <c r="J21" s="62">
        <v>44756</v>
      </c>
      <c r="K21" s="59">
        <v>44546</v>
      </c>
      <c r="L21" s="69">
        <v>44866</v>
      </c>
      <c r="M21" s="58"/>
      <c r="N21" s="70"/>
    </row>
    <row r="22" spans="1:14" x14ac:dyDescent="0.3">
      <c r="A22" s="83" t="s">
        <v>242</v>
      </c>
      <c r="B22" s="83" t="s">
        <v>240</v>
      </c>
      <c r="C22" s="84">
        <v>24079</v>
      </c>
      <c r="D22" s="61" t="s">
        <v>12</v>
      </c>
      <c r="E22" s="84" t="s">
        <v>13</v>
      </c>
      <c r="F22" s="83" t="s">
        <v>11</v>
      </c>
      <c r="G22" s="62"/>
      <c r="H22" s="62"/>
      <c r="I22" s="68">
        <v>44666</v>
      </c>
      <c r="J22" s="62">
        <v>44756</v>
      </c>
      <c r="K22" s="59">
        <v>44546</v>
      </c>
      <c r="L22" s="69">
        <v>44866</v>
      </c>
      <c r="M22" s="58"/>
      <c r="N22" s="70"/>
    </row>
    <row r="23" spans="1:14" x14ac:dyDescent="0.3">
      <c r="A23" s="83" t="s">
        <v>243</v>
      </c>
      <c r="B23" s="83" t="s">
        <v>240</v>
      </c>
      <c r="C23" s="84">
        <v>24080</v>
      </c>
      <c r="D23" s="61" t="s">
        <v>12</v>
      </c>
      <c r="E23" s="84" t="s">
        <v>13</v>
      </c>
      <c r="F23" s="83" t="s">
        <v>11</v>
      </c>
      <c r="G23" s="62"/>
      <c r="H23" s="62"/>
      <c r="I23" s="68">
        <v>44666</v>
      </c>
      <c r="J23" s="62">
        <v>44756</v>
      </c>
      <c r="K23" s="59">
        <v>44546</v>
      </c>
      <c r="L23" s="69">
        <v>44866</v>
      </c>
      <c r="M23" s="58"/>
      <c r="N23" s="70"/>
    </row>
    <row r="24" spans="1:14" x14ac:dyDescent="0.3">
      <c r="A24" s="83" t="s">
        <v>244</v>
      </c>
      <c r="B24" s="83" t="s">
        <v>240</v>
      </c>
      <c r="C24" s="84">
        <v>24084</v>
      </c>
      <c r="D24" s="61" t="s">
        <v>12</v>
      </c>
      <c r="E24" s="84" t="s">
        <v>13</v>
      </c>
      <c r="F24" s="83" t="s">
        <v>11</v>
      </c>
      <c r="G24" s="62"/>
      <c r="H24" s="62"/>
      <c r="I24" s="68">
        <v>44666</v>
      </c>
      <c r="J24" s="62">
        <v>44756</v>
      </c>
      <c r="K24" s="59">
        <v>44546</v>
      </c>
      <c r="L24" s="69">
        <v>44866</v>
      </c>
      <c r="M24" s="58"/>
      <c r="N24" s="70"/>
    </row>
    <row r="25" spans="1:14" x14ac:dyDescent="0.3">
      <c r="A25" s="83" t="s">
        <v>245</v>
      </c>
      <c r="B25" s="83" t="s">
        <v>240</v>
      </c>
      <c r="C25" s="84">
        <v>24111</v>
      </c>
      <c r="D25" s="61" t="s">
        <v>12</v>
      </c>
      <c r="E25" s="84" t="s">
        <v>13</v>
      </c>
      <c r="F25" s="83" t="s">
        <v>11</v>
      </c>
      <c r="G25" s="62"/>
      <c r="H25" s="62"/>
      <c r="I25" s="68">
        <v>44666</v>
      </c>
      <c r="J25" s="62">
        <v>44756</v>
      </c>
      <c r="K25" s="59">
        <v>44546</v>
      </c>
      <c r="L25" s="69">
        <v>44866</v>
      </c>
      <c r="M25" s="58"/>
      <c r="N25" s="70"/>
    </row>
    <row r="26" spans="1:14" x14ac:dyDescent="0.3">
      <c r="A26" s="83" t="s">
        <v>246</v>
      </c>
      <c r="B26" s="83" t="s">
        <v>240</v>
      </c>
      <c r="C26" s="84">
        <v>24112</v>
      </c>
      <c r="D26" s="61" t="s">
        <v>12</v>
      </c>
      <c r="E26" s="84" t="s">
        <v>13</v>
      </c>
      <c r="F26" s="83" t="s">
        <v>11</v>
      </c>
      <c r="G26" s="62"/>
      <c r="H26" s="62"/>
      <c r="I26" s="68">
        <v>44666</v>
      </c>
      <c r="J26" s="62">
        <v>44756</v>
      </c>
      <c r="K26" s="59">
        <v>44546</v>
      </c>
      <c r="L26" s="69">
        <v>44866</v>
      </c>
      <c r="M26" s="58"/>
      <c r="N26" s="70"/>
    </row>
    <row r="27" spans="1:14" x14ac:dyDescent="0.3">
      <c r="A27" s="83" t="s">
        <v>212</v>
      </c>
      <c r="B27" s="83" t="s">
        <v>240</v>
      </c>
      <c r="C27" s="84">
        <v>24113</v>
      </c>
      <c r="D27" s="61" t="s">
        <v>12</v>
      </c>
      <c r="E27" s="84" t="s">
        <v>13</v>
      </c>
      <c r="F27" s="83" t="s">
        <v>207</v>
      </c>
      <c r="G27" s="62"/>
      <c r="H27" s="62"/>
      <c r="I27" s="68">
        <v>44666</v>
      </c>
      <c r="J27" s="62">
        <v>44756</v>
      </c>
      <c r="K27" s="59">
        <v>44546</v>
      </c>
      <c r="L27" s="69">
        <v>44866</v>
      </c>
      <c r="M27" s="58"/>
      <c r="N27" s="70"/>
    </row>
    <row r="28" spans="1:14" x14ac:dyDescent="0.3">
      <c r="A28" s="83" t="s">
        <v>247</v>
      </c>
      <c r="B28" s="83" t="s">
        <v>240</v>
      </c>
      <c r="C28" s="84">
        <v>24130</v>
      </c>
      <c r="D28" s="61" t="s">
        <v>12</v>
      </c>
      <c r="E28" s="84" t="s">
        <v>13</v>
      </c>
      <c r="F28" s="83" t="s">
        <v>11</v>
      </c>
      <c r="G28" s="62"/>
      <c r="H28" s="62"/>
      <c r="I28" s="68">
        <v>44666</v>
      </c>
      <c r="J28" s="62">
        <v>44756</v>
      </c>
      <c r="K28" s="59">
        <v>44546</v>
      </c>
      <c r="L28" s="69">
        <v>44866</v>
      </c>
      <c r="M28" s="58"/>
      <c r="N28" s="70"/>
    </row>
    <row r="29" spans="1:14" x14ac:dyDescent="0.3">
      <c r="A29" s="83" t="s">
        <v>248</v>
      </c>
      <c r="B29" s="83" t="s">
        <v>240</v>
      </c>
      <c r="C29" s="84">
        <v>24131</v>
      </c>
      <c r="D29" s="61" t="s">
        <v>12</v>
      </c>
      <c r="E29" s="84" t="s">
        <v>13</v>
      </c>
      <c r="F29" s="83" t="s">
        <v>11</v>
      </c>
      <c r="G29" s="62"/>
      <c r="H29" s="62"/>
      <c r="I29" s="68">
        <v>44666</v>
      </c>
      <c r="J29" s="62">
        <v>44756</v>
      </c>
      <c r="K29" s="59">
        <v>44546</v>
      </c>
      <c r="L29" s="69">
        <v>44866</v>
      </c>
      <c r="M29" s="58"/>
      <c r="N29" s="70"/>
    </row>
    <row r="30" spans="1:14" x14ac:dyDescent="0.3">
      <c r="A30" s="83" t="s">
        <v>249</v>
      </c>
      <c r="B30" s="83" t="s">
        <v>240</v>
      </c>
      <c r="C30" s="84">
        <v>24132</v>
      </c>
      <c r="D30" s="61" t="s">
        <v>12</v>
      </c>
      <c r="E30" s="84" t="s">
        <v>13</v>
      </c>
      <c r="F30" s="83" t="s">
        <v>11</v>
      </c>
      <c r="G30" s="62"/>
      <c r="H30" s="62"/>
      <c r="I30" s="68">
        <v>44666</v>
      </c>
      <c r="J30" s="62">
        <v>44756</v>
      </c>
      <c r="K30" s="59">
        <v>44546</v>
      </c>
      <c r="L30" s="69">
        <v>44866</v>
      </c>
      <c r="M30" s="58"/>
      <c r="N30" s="70"/>
    </row>
    <row r="31" spans="1:14" x14ac:dyDescent="0.3">
      <c r="A31" s="83" t="s">
        <v>250</v>
      </c>
      <c r="B31" s="83" t="s">
        <v>240</v>
      </c>
      <c r="C31" s="84">
        <v>24133</v>
      </c>
      <c r="D31" s="61" t="s">
        <v>12</v>
      </c>
      <c r="E31" s="84" t="s">
        <v>13</v>
      </c>
      <c r="F31" s="83" t="s">
        <v>11</v>
      </c>
      <c r="G31" s="62"/>
      <c r="H31" s="62"/>
      <c r="I31" s="68">
        <v>44666</v>
      </c>
      <c r="J31" s="62">
        <v>44756</v>
      </c>
      <c r="K31" s="59">
        <v>44546</v>
      </c>
      <c r="L31" s="69">
        <v>44866</v>
      </c>
      <c r="M31" s="58"/>
      <c r="N31" s="70"/>
    </row>
    <row r="32" spans="1:14" x14ac:dyDescent="0.3">
      <c r="A32" s="83" t="s">
        <v>251</v>
      </c>
      <c r="B32" s="83" t="s">
        <v>240</v>
      </c>
      <c r="C32" s="84">
        <v>24134</v>
      </c>
      <c r="D32" s="61" t="s">
        <v>12</v>
      </c>
      <c r="E32" s="84" t="s">
        <v>13</v>
      </c>
      <c r="F32" s="83" t="s">
        <v>11</v>
      </c>
      <c r="G32" s="62"/>
      <c r="H32" s="62"/>
      <c r="I32" s="68">
        <v>44666</v>
      </c>
      <c r="J32" s="62">
        <v>44756</v>
      </c>
      <c r="K32" s="59">
        <v>44546</v>
      </c>
      <c r="L32" s="69">
        <v>44866</v>
      </c>
      <c r="M32" s="58"/>
      <c r="N32" s="70"/>
    </row>
    <row r="33" spans="1:14" x14ac:dyDescent="0.3">
      <c r="A33" s="83" t="s">
        <v>252</v>
      </c>
      <c r="B33" s="83" t="s">
        <v>240</v>
      </c>
      <c r="C33" s="84">
        <v>24135</v>
      </c>
      <c r="D33" s="61" t="s">
        <v>12</v>
      </c>
      <c r="E33" s="84" t="s">
        <v>13</v>
      </c>
      <c r="F33" s="83" t="s">
        <v>11</v>
      </c>
      <c r="G33" s="62"/>
      <c r="H33" s="62"/>
      <c r="I33" s="68">
        <v>44666</v>
      </c>
      <c r="J33" s="62">
        <v>44756</v>
      </c>
      <c r="K33" s="59">
        <v>44546</v>
      </c>
      <c r="L33" s="69">
        <v>44866</v>
      </c>
      <c r="M33" s="58"/>
      <c r="N33" s="70"/>
    </row>
    <row r="34" spans="1:14" x14ac:dyDescent="0.3">
      <c r="A34" s="83" t="s">
        <v>253</v>
      </c>
      <c r="B34" s="83" t="s">
        <v>240</v>
      </c>
      <c r="C34" s="84">
        <v>24136</v>
      </c>
      <c r="D34" s="61" t="s">
        <v>12</v>
      </c>
      <c r="E34" s="84" t="s">
        <v>13</v>
      </c>
      <c r="F34" s="83" t="s">
        <v>11</v>
      </c>
      <c r="G34" s="62"/>
      <c r="H34" s="62"/>
      <c r="I34" s="68">
        <v>44666</v>
      </c>
      <c r="J34" s="62">
        <v>44756</v>
      </c>
      <c r="K34" s="59">
        <v>44546</v>
      </c>
      <c r="L34" s="69">
        <v>44866</v>
      </c>
      <c r="M34" s="58"/>
      <c r="N34" s="70"/>
    </row>
    <row r="35" spans="1:14" x14ac:dyDescent="0.3">
      <c r="A35" s="83" t="s">
        <v>254</v>
      </c>
      <c r="B35" s="83" t="s">
        <v>240</v>
      </c>
      <c r="C35" s="84">
        <v>24137</v>
      </c>
      <c r="D35" s="61" t="s">
        <v>12</v>
      </c>
      <c r="E35" s="84" t="s">
        <v>13</v>
      </c>
      <c r="F35" s="83" t="s">
        <v>11</v>
      </c>
      <c r="G35" s="62"/>
      <c r="H35" s="62"/>
      <c r="I35" s="68">
        <v>44666</v>
      </c>
      <c r="J35" s="62">
        <v>44756</v>
      </c>
      <c r="K35" s="59">
        <v>44546</v>
      </c>
      <c r="L35" s="69">
        <v>44866</v>
      </c>
      <c r="M35" s="58"/>
      <c r="N35" s="70"/>
    </row>
    <row r="36" spans="1:14" x14ac:dyDescent="0.3">
      <c r="A36" s="83" t="s">
        <v>255</v>
      </c>
      <c r="B36" s="83" t="s">
        <v>256</v>
      </c>
      <c r="C36" s="84">
        <v>24094</v>
      </c>
      <c r="D36" s="61" t="s">
        <v>12</v>
      </c>
      <c r="E36" s="84" t="s">
        <v>13</v>
      </c>
      <c r="F36" s="83" t="s">
        <v>11</v>
      </c>
      <c r="G36" s="62"/>
      <c r="H36" s="62"/>
      <c r="I36" s="68">
        <v>44666</v>
      </c>
      <c r="J36" s="62">
        <v>44756</v>
      </c>
      <c r="K36" s="59">
        <v>44614</v>
      </c>
      <c r="L36" s="69">
        <v>45047</v>
      </c>
      <c r="M36" s="58"/>
      <c r="N36" s="70"/>
    </row>
    <row r="37" spans="1:14" x14ac:dyDescent="0.3">
      <c r="A37" s="83" t="s">
        <v>257</v>
      </c>
      <c r="B37" s="83" t="s">
        <v>256</v>
      </c>
      <c r="C37" s="84">
        <v>24095</v>
      </c>
      <c r="D37" s="61" t="s">
        <v>12</v>
      </c>
      <c r="E37" s="84" t="s">
        <v>13</v>
      </c>
      <c r="F37" s="83" t="s">
        <v>11</v>
      </c>
      <c r="G37" s="62"/>
      <c r="H37" s="62"/>
      <c r="I37" s="68">
        <v>44666</v>
      </c>
      <c r="J37" s="62">
        <v>44756</v>
      </c>
      <c r="K37" s="59">
        <v>44614</v>
      </c>
      <c r="L37" s="69">
        <v>45047</v>
      </c>
      <c r="M37" s="58"/>
      <c r="N37" s="70"/>
    </row>
    <row r="38" spans="1:14" x14ac:dyDescent="0.3">
      <c r="A38" s="83" t="s">
        <v>258</v>
      </c>
      <c r="B38" s="83" t="s">
        <v>256</v>
      </c>
      <c r="C38" s="84">
        <v>24096</v>
      </c>
      <c r="D38" s="61" t="s">
        <v>12</v>
      </c>
      <c r="E38" s="84" t="s">
        <v>13</v>
      </c>
      <c r="F38" s="83" t="s">
        <v>11</v>
      </c>
      <c r="G38" s="62"/>
      <c r="H38" s="62"/>
      <c r="I38" s="68">
        <v>44666</v>
      </c>
      <c r="J38" s="62">
        <v>44756</v>
      </c>
      <c r="K38" s="59">
        <v>44614</v>
      </c>
      <c r="L38" s="69">
        <v>45047</v>
      </c>
      <c r="M38" s="58"/>
      <c r="N38" s="70"/>
    </row>
    <row r="39" spans="1:14" x14ac:dyDescent="0.3">
      <c r="A39" s="83" t="s">
        <v>259</v>
      </c>
      <c r="B39" s="83" t="s">
        <v>256</v>
      </c>
      <c r="C39" s="84">
        <v>24097</v>
      </c>
      <c r="D39" s="61" t="s">
        <v>12</v>
      </c>
      <c r="E39" s="84" t="s">
        <v>13</v>
      </c>
      <c r="F39" s="83" t="s">
        <v>11</v>
      </c>
      <c r="G39" s="62"/>
      <c r="H39" s="62"/>
      <c r="I39" s="68">
        <v>44666</v>
      </c>
      <c r="J39" s="62">
        <v>44756</v>
      </c>
      <c r="K39" s="59">
        <v>44614</v>
      </c>
      <c r="L39" s="69">
        <v>45047</v>
      </c>
      <c r="M39" s="58"/>
      <c r="N39" s="70"/>
    </row>
    <row r="40" spans="1:14" x14ac:dyDescent="0.3">
      <c r="A40" s="83" t="s">
        <v>260</v>
      </c>
      <c r="B40" s="83" t="s">
        <v>256</v>
      </c>
      <c r="C40" s="84">
        <v>24098</v>
      </c>
      <c r="D40" s="61" t="s">
        <v>12</v>
      </c>
      <c r="E40" s="84" t="s">
        <v>13</v>
      </c>
      <c r="F40" s="83" t="s">
        <v>11</v>
      </c>
      <c r="G40" s="62"/>
      <c r="H40" s="62"/>
      <c r="I40" s="68">
        <v>44666</v>
      </c>
      <c r="J40" s="62">
        <v>44756</v>
      </c>
      <c r="K40" s="59">
        <v>44614</v>
      </c>
      <c r="L40" s="69">
        <v>45047</v>
      </c>
      <c r="M40" s="58"/>
      <c r="N40" s="70"/>
    </row>
    <row r="41" spans="1:14" x14ac:dyDescent="0.3">
      <c r="A41" s="83" t="s">
        <v>261</v>
      </c>
      <c r="B41" s="83" t="s">
        <v>256</v>
      </c>
      <c r="C41" s="84">
        <v>24099</v>
      </c>
      <c r="D41" s="61" t="s">
        <v>12</v>
      </c>
      <c r="E41" s="84" t="s">
        <v>13</v>
      </c>
      <c r="F41" s="83" t="s">
        <v>11</v>
      </c>
      <c r="G41" s="62"/>
      <c r="H41" s="62"/>
      <c r="I41" s="68">
        <v>44666</v>
      </c>
      <c r="J41" s="62">
        <v>44756</v>
      </c>
      <c r="K41" s="59">
        <v>44614</v>
      </c>
      <c r="L41" s="69">
        <v>45047</v>
      </c>
      <c r="M41" s="58"/>
      <c r="N41" s="70"/>
    </row>
    <row r="42" spans="1:14" x14ac:dyDescent="0.3">
      <c r="A42" s="83" t="s">
        <v>262</v>
      </c>
      <c r="B42" s="83" t="s">
        <v>256</v>
      </c>
      <c r="C42" s="84">
        <v>24100</v>
      </c>
      <c r="D42" s="61" t="s">
        <v>12</v>
      </c>
      <c r="E42" s="84" t="s">
        <v>13</v>
      </c>
      <c r="F42" s="83" t="s">
        <v>11</v>
      </c>
      <c r="G42" s="62"/>
      <c r="H42" s="62"/>
      <c r="I42" s="68">
        <v>44666</v>
      </c>
      <c r="J42" s="62">
        <v>44756</v>
      </c>
      <c r="K42" s="59">
        <v>44614</v>
      </c>
      <c r="L42" s="69">
        <v>45047</v>
      </c>
      <c r="M42" s="58"/>
      <c r="N42" s="70"/>
    </row>
    <row r="43" spans="1:14" x14ac:dyDescent="0.3">
      <c r="A43" s="83" t="s">
        <v>263</v>
      </c>
      <c r="B43" s="83" t="s">
        <v>256</v>
      </c>
      <c r="C43" s="84">
        <v>24101</v>
      </c>
      <c r="D43" s="61" t="s">
        <v>12</v>
      </c>
      <c r="E43" s="84" t="s">
        <v>13</v>
      </c>
      <c r="F43" s="83" t="s">
        <v>11</v>
      </c>
      <c r="G43" s="62"/>
      <c r="H43" s="62"/>
      <c r="I43" s="68">
        <v>44666</v>
      </c>
      <c r="J43" s="62">
        <v>44756</v>
      </c>
      <c r="K43" s="59">
        <v>44614</v>
      </c>
      <c r="L43" s="69">
        <v>45047</v>
      </c>
      <c r="M43" s="58"/>
      <c r="N43" s="70"/>
    </row>
    <row r="44" spans="1:14" x14ac:dyDescent="0.3">
      <c r="A44" s="83" t="s">
        <v>264</v>
      </c>
      <c r="B44" s="83" t="s">
        <v>256</v>
      </c>
      <c r="C44" s="84">
        <v>24102</v>
      </c>
      <c r="D44" s="61" t="s">
        <v>12</v>
      </c>
      <c r="E44" s="84" t="s">
        <v>13</v>
      </c>
      <c r="F44" s="83" t="s">
        <v>11</v>
      </c>
      <c r="G44" s="62"/>
      <c r="H44" s="62"/>
      <c r="I44" s="68">
        <v>44666</v>
      </c>
      <c r="J44" s="62">
        <v>44756</v>
      </c>
      <c r="K44" s="59">
        <v>44614</v>
      </c>
      <c r="L44" s="69">
        <v>45047</v>
      </c>
      <c r="M44" s="58"/>
      <c r="N44" s="70"/>
    </row>
    <row r="45" spans="1:14" x14ac:dyDescent="0.3">
      <c r="A45" s="83" t="s">
        <v>265</v>
      </c>
      <c r="B45" s="83" t="s">
        <v>256</v>
      </c>
      <c r="C45" s="84">
        <v>24103</v>
      </c>
      <c r="D45" s="61" t="s">
        <v>12</v>
      </c>
      <c r="E45" s="84" t="s">
        <v>13</v>
      </c>
      <c r="F45" s="83" t="s">
        <v>11</v>
      </c>
      <c r="G45" s="62"/>
      <c r="H45" s="62"/>
      <c r="I45" s="68">
        <v>44666</v>
      </c>
      <c r="J45" s="62">
        <v>44756</v>
      </c>
      <c r="K45" s="59">
        <v>44614</v>
      </c>
      <c r="L45" s="69">
        <v>45047</v>
      </c>
      <c r="M45" s="58"/>
      <c r="N45" s="70"/>
    </row>
    <row r="46" spans="1:14" x14ac:dyDescent="0.3">
      <c r="A46" s="83" t="s">
        <v>266</v>
      </c>
      <c r="B46" s="83" t="s">
        <v>256</v>
      </c>
      <c r="C46" s="84">
        <v>24104</v>
      </c>
      <c r="D46" s="61" t="s">
        <v>12</v>
      </c>
      <c r="E46" s="84" t="s">
        <v>13</v>
      </c>
      <c r="F46" s="83" t="s">
        <v>11</v>
      </c>
      <c r="G46" s="62"/>
      <c r="H46" s="62"/>
      <c r="I46" s="68">
        <v>44666</v>
      </c>
      <c r="J46" s="62">
        <v>44756</v>
      </c>
      <c r="K46" s="59">
        <v>44614</v>
      </c>
      <c r="L46" s="69">
        <v>45047</v>
      </c>
      <c r="M46" s="58"/>
      <c r="N46" s="70"/>
    </row>
    <row r="47" spans="1:14" x14ac:dyDescent="0.3">
      <c r="A47" s="83" t="s">
        <v>267</v>
      </c>
      <c r="B47" s="83" t="s">
        <v>256</v>
      </c>
      <c r="C47" s="84">
        <v>24105</v>
      </c>
      <c r="D47" s="61" t="s">
        <v>12</v>
      </c>
      <c r="E47" s="84" t="s">
        <v>13</v>
      </c>
      <c r="F47" s="83" t="s">
        <v>11</v>
      </c>
      <c r="G47" s="62"/>
      <c r="H47" s="62"/>
      <c r="I47" s="68">
        <v>44666</v>
      </c>
      <c r="J47" s="62">
        <v>44756</v>
      </c>
      <c r="K47" s="59">
        <v>44614</v>
      </c>
      <c r="L47" s="69">
        <v>45047</v>
      </c>
      <c r="M47" s="58"/>
      <c r="N47" s="70"/>
    </row>
    <row r="48" spans="1:14" x14ac:dyDescent="0.3">
      <c r="A48" s="61" t="s">
        <v>269</v>
      </c>
      <c r="B48" s="61" t="s">
        <v>227</v>
      </c>
      <c r="C48" s="60">
        <v>23514</v>
      </c>
      <c r="D48" s="61" t="s">
        <v>157</v>
      </c>
      <c r="E48" s="60" t="s">
        <v>50</v>
      </c>
      <c r="F48" s="61" t="s">
        <v>11</v>
      </c>
      <c r="G48" s="62"/>
      <c r="H48" s="62"/>
      <c r="I48" s="68">
        <v>44576</v>
      </c>
      <c r="J48" s="62"/>
      <c r="K48" s="59"/>
      <c r="L48" s="69">
        <v>44683</v>
      </c>
      <c r="M48" s="58">
        <v>44749</v>
      </c>
      <c r="N48" s="86"/>
    </row>
    <row r="49" spans="1:14" x14ac:dyDescent="0.3">
      <c r="A49" s="44"/>
      <c r="B49" s="44"/>
      <c r="C49" s="63"/>
      <c r="D49" s="46"/>
      <c r="E49" s="63"/>
      <c r="F49" s="46"/>
      <c r="G49" s="64"/>
      <c r="H49" s="65"/>
      <c r="I49" s="66"/>
      <c r="J49" s="66"/>
      <c r="K49" s="66"/>
      <c r="L49" s="66"/>
      <c r="M49" s="66"/>
      <c r="N49" s="67"/>
    </row>
    <row r="50" spans="1:14" x14ac:dyDescent="0.3">
      <c r="B50" s="10"/>
      <c r="C50" s="45"/>
      <c r="D50" s="46"/>
      <c r="E50" s="45"/>
    </row>
    <row r="51" spans="1:14" x14ac:dyDescent="0.3">
      <c r="A51" s="10"/>
      <c r="B51" s="10"/>
    </row>
    <row r="52" spans="1:14" x14ac:dyDescent="0.3">
      <c r="A52" s="10"/>
      <c r="B52" s="10"/>
    </row>
    <row r="53" spans="1:14" x14ac:dyDescent="0.3">
      <c r="A53" s="10"/>
      <c r="B53" s="10"/>
    </row>
    <row r="54" spans="1:14" x14ac:dyDescent="0.3">
      <c r="A54" s="10"/>
      <c r="B54" s="10"/>
    </row>
    <row r="55" spans="1:14" x14ac:dyDescent="0.3">
      <c r="A55" s="10"/>
      <c r="B55" s="10"/>
    </row>
    <row r="56" spans="1:14" x14ac:dyDescent="0.3">
      <c r="A56" s="10"/>
      <c r="B56" s="10"/>
    </row>
    <row r="57" spans="1:14" x14ac:dyDescent="0.3">
      <c r="A57" s="10"/>
      <c r="B57" s="10"/>
    </row>
    <row r="58" spans="1:14" x14ac:dyDescent="0.3">
      <c r="A58" s="10"/>
      <c r="B58" s="10"/>
    </row>
    <row r="59" spans="1:14" x14ac:dyDescent="0.3">
      <c r="A59" s="10"/>
      <c r="B59" s="10"/>
    </row>
    <row r="60" spans="1:14" x14ac:dyDescent="0.3">
      <c r="A60" s="10"/>
      <c r="B60" s="10"/>
    </row>
    <row r="61" spans="1:14" x14ac:dyDescent="0.3">
      <c r="A61" s="10"/>
      <c r="B61" s="10"/>
    </row>
    <row r="62" spans="1:14" x14ac:dyDescent="0.3">
      <c r="A62" s="1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136"/>
  <sheetViews>
    <sheetView topLeftCell="A85" zoomScaleNormal="100" workbookViewId="0">
      <selection activeCell="H94" sqref="H94"/>
    </sheetView>
  </sheetViews>
  <sheetFormatPr defaultColWidth="9.109375" defaultRowHeight="14.4" x14ac:dyDescent="0.3"/>
  <cols>
    <col min="1" max="1" width="38" style="12" bestFit="1" customWidth="1"/>
    <col min="2" max="2" width="36.44140625" style="12" bestFit="1" customWidth="1"/>
    <col min="3" max="3" width="7.88671875" style="12" bestFit="1" customWidth="1"/>
    <col min="4" max="4" width="5.44140625" style="12" bestFit="1" customWidth="1"/>
    <col min="5" max="5" width="7.77734375" style="12" bestFit="1" customWidth="1"/>
    <col min="6" max="6" width="8.88671875" style="12" bestFit="1" customWidth="1"/>
    <col min="7" max="7" width="11.88671875" style="12" bestFit="1" customWidth="1"/>
    <col min="8" max="8" width="22.109375" style="12" bestFit="1" customWidth="1"/>
    <col min="9" max="9" width="25.88671875" style="12" bestFit="1" customWidth="1"/>
    <col min="10" max="16384" width="9.109375" style="12"/>
  </cols>
  <sheetData>
    <row r="1" spans="1:8" x14ac:dyDescent="0.3">
      <c r="A1" s="14" t="s">
        <v>130</v>
      </c>
      <c r="B1" s="15"/>
      <c r="C1" s="15"/>
      <c r="D1" s="15"/>
      <c r="E1" s="15"/>
      <c r="F1" s="15"/>
      <c r="G1" s="15"/>
    </row>
    <row r="2" spans="1:8" x14ac:dyDescent="0.3">
      <c r="A2" s="11" t="s">
        <v>3</v>
      </c>
      <c r="B2" s="11" t="s">
        <v>0</v>
      </c>
      <c r="C2" s="11" t="s">
        <v>9</v>
      </c>
      <c r="D2" s="11" t="s">
        <v>1</v>
      </c>
      <c r="E2" s="11" t="s">
        <v>131</v>
      </c>
      <c r="F2" s="11" t="s">
        <v>132</v>
      </c>
      <c r="G2" s="20" t="s">
        <v>91</v>
      </c>
    </row>
    <row r="3" spans="1:8" x14ac:dyDescent="0.3">
      <c r="A3" s="12" t="s">
        <v>22</v>
      </c>
      <c r="B3" s="12" t="s">
        <v>101</v>
      </c>
      <c r="C3" s="12">
        <v>23582</v>
      </c>
      <c r="D3" s="12" t="s">
        <v>23</v>
      </c>
      <c r="E3" s="17">
        <v>52.8</v>
      </c>
      <c r="F3" s="12" t="s">
        <v>24</v>
      </c>
      <c r="G3" s="13">
        <v>40178</v>
      </c>
    </row>
    <row r="4" spans="1:8" x14ac:dyDescent="0.3">
      <c r="A4" s="12" t="s">
        <v>28</v>
      </c>
      <c r="B4" s="12" t="s">
        <v>101</v>
      </c>
      <c r="C4" s="12">
        <v>23579</v>
      </c>
      <c r="D4" s="12" t="s">
        <v>23</v>
      </c>
      <c r="E4" s="17">
        <v>43.5</v>
      </c>
      <c r="F4" s="12" t="s">
        <v>24</v>
      </c>
      <c r="G4" s="13">
        <v>40178</v>
      </c>
    </row>
    <row r="5" spans="1:8" x14ac:dyDescent="0.3">
      <c r="A5" s="16" t="s">
        <v>158</v>
      </c>
      <c r="B5" s="16" t="s">
        <v>159</v>
      </c>
      <c r="C5" s="16">
        <v>323615</v>
      </c>
      <c r="D5" s="16" t="s">
        <v>14</v>
      </c>
      <c r="E5" s="16">
        <v>4.5</v>
      </c>
      <c r="F5" s="16" t="s">
        <v>43</v>
      </c>
      <c r="G5" s="19">
        <v>44013</v>
      </c>
    </row>
    <row r="6" spans="1:8" x14ac:dyDescent="0.3">
      <c r="A6" s="12" t="s">
        <v>39</v>
      </c>
      <c r="B6" s="12" t="s">
        <v>38</v>
      </c>
      <c r="C6" s="12">
        <v>24149</v>
      </c>
      <c r="D6" s="12" t="s">
        <v>13</v>
      </c>
      <c r="E6" s="17">
        <v>177</v>
      </c>
      <c r="F6" s="16" t="s">
        <v>25</v>
      </c>
      <c r="G6" s="13">
        <v>41010</v>
      </c>
    </row>
    <row r="7" spans="1:8" x14ac:dyDescent="0.3">
      <c r="A7" s="12" t="s">
        <v>39</v>
      </c>
      <c r="B7" s="12" t="s">
        <v>38</v>
      </c>
      <c r="C7" s="12">
        <v>24149</v>
      </c>
      <c r="D7" s="12" t="s">
        <v>13</v>
      </c>
      <c r="E7" s="17">
        <v>177</v>
      </c>
      <c r="F7" s="12" t="s">
        <v>27</v>
      </c>
      <c r="G7" s="13">
        <v>41993</v>
      </c>
    </row>
    <row r="8" spans="1:8" x14ac:dyDescent="0.3">
      <c r="A8" s="12" t="s">
        <v>40</v>
      </c>
      <c r="B8" s="12" t="s">
        <v>38</v>
      </c>
      <c r="C8" s="12">
        <v>23517</v>
      </c>
      <c r="D8" s="12" t="s">
        <v>13</v>
      </c>
      <c r="E8" s="17">
        <v>375.6</v>
      </c>
      <c r="F8" s="16" t="s">
        <v>25</v>
      </c>
      <c r="G8" s="13">
        <v>41017</v>
      </c>
    </row>
    <row r="9" spans="1:8" x14ac:dyDescent="0.3">
      <c r="A9" s="12" t="s">
        <v>30</v>
      </c>
      <c r="B9" s="12" t="s">
        <v>29</v>
      </c>
      <c r="C9" s="12">
        <v>24106</v>
      </c>
      <c r="D9" s="12" t="s">
        <v>13</v>
      </c>
      <c r="E9" s="17">
        <v>16</v>
      </c>
      <c r="F9" s="12" t="s">
        <v>31</v>
      </c>
      <c r="G9" s="13">
        <v>42370</v>
      </c>
    </row>
    <row r="10" spans="1:8" x14ac:dyDescent="0.3">
      <c r="A10" s="16" t="s">
        <v>30</v>
      </c>
      <c r="B10" s="16" t="s">
        <v>29</v>
      </c>
      <c r="C10" s="16">
        <v>24106</v>
      </c>
      <c r="D10" s="16" t="s">
        <v>13</v>
      </c>
      <c r="E10" s="18">
        <v>16</v>
      </c>
      <c r="F10" s="16" t="s">
        <v>24</v>
      </c>
      <c r="G10" s="19">
        <v>43466</v>
      </c>
    </row>
    <row r="11" spans="1:8" x14ac:dyDescent="0.3">
      <c r="A11" s="16" t="s">
        <v>32</v>
      </c>
      <c r="B11" s="16" t="s">
        <v>29</v>
      </c>
      <c r="C11" s="16">
        <v>24107</v>
      </c>
      <c r="D11" s="16" t="s">
        <v>13</v>
      </c>
      <c r="E11" s="18">
        <v>15.5</v>
      </c>
      <c r="F11" s="16" t="s">
        <v>31</v>
      </c>
      <c r="G11" s="19">
        <v>42370</v>
      </c>
    </row>
    <row r="12" spans="1:8" x14ac:dyDescent="0.3">
      <c r="A12" s="16" t="s">
        <v>32</v>
      </c>
      <c r="B12" s="16" t="s">
        <v>29</v>
      </c>
      <c r="C12" s="16">
        <v>24107</v>
      </c>
      <c r="D12" s="16" t="s">
        <v>13</v>
      </c>
      <c r="E12" s="18">
        <v>15.5</v>
      </c>
      <c r="F12" s="16" t="s">
        <v>24</v>
      </c>
      <c r="G12" s="19">
        <v>43466</v>
      </c>
      <c r="H12" s="16"/>
    </row>
    <row r="13" spans="1:8" x14ac:dyDescent="0.3">
      <c r="A13" s="16" t="s">
        <v>33</v>
      </c>
      <c r="B13" s="12" t="s">
        <v>29</v>
      </c>
      <c r="C13" s="16">
        <v>24108</v>
      </c>
      <c r="D13" s="16" t="s">
        <v>13</v>
      </c>
      <c r="E13" s="18">
        <v>15.3</v>
      </c>
      <c r="F13" s="16" t="s">
        <v>25</v>
      </c>
      <c r="G13" s="19">
        <v>42552</v>
      </c>
      <c r="H13" s="16"/>
    </row>
    <row r="14" spans="1:8" x14ac:dyDescent="0.3">
      <c r="A14" s="16" t="s">
        <v>33</v>
      </c>
      <c r="B14" s="16" t="s">
        <v>29</v>
      </c>
      <c r="C14" s="16">
        <v>24108</v>
      </c>
      <c r="D14" s="16" t="s">
        <v>13</v>
      </c>
      <c r="E14" s="18">
        <v>15.3</v>
      </c>
      <c r="F14" s="16" t="s">
        <v>24</v>
      </c>
      <c r="G14" s="19">
        <v>44187</v>
      </c>
      <c r="H14" s="16"/>
    </row>
    <row r="15" spans="1:8" x14ac:dyDescent="0.3">
      <c r="A15" s="16" t="s">
        <v>34</v>
      </c>
      <c r="B15" s="16" t="s">
        <v>29</v>
      </c>
      <c r="C15" s="16">
        <v>24110</v>
      </c>
      <c r="D15" s="16" t="s">
        <v>13</v>
      </c>
      <c r="E15" s="18">
        <v>24.9</v>
      </c>
      <c r="F15" s="16" t="s">
        <v>25</v>
      </c>
      <c r="G15" s="19">
        <v>41030</v>
      </c>
      <c r="H15" s="16"/>
    </row>
    <row r="16" spans="1:8" x14ac:dyDescent="0.3">
      <c r="A16" s="16" t="s">
        <v>34</v>
      </c>
      <c r="B16" s="16" t="s">
        <v>29</v>
      </c>
      <c r="C16" s="16">
        <v>24110</v>
      </c>
      <c r="D16" s="16" t="s">
        <v>13</v>
      </c>
      <c r="E16" s="18">
        <v>24.9</v>
      </c>
      <c r="F16" s="16" t="s">
        <v>27</v>
      </c>
      <c r="G16" s="19">
        <v>41470</v>
      </c>
    </row>
    <row r="17" spans="1:8" x14ac:dyDescent="0.3">
      <c r="A17" s="16" t="s">
        <v>34</v>
      </c>
      <c r="B17" s="16" t="s">
        <v>29</v>
      </c>
      <c r="C17" s="16">
        <v>24110</v>
      </c>
      <c r="D17" s="16" t="s">
        <v>13</v>
      </c>
      <c r="E17" s="18">
        <v>24.9</v>
      </c>
      <c r="F17" s="16" t="s">
        <v>25</v>
      </c>
      <c r="G17" s="19">
        <v>42552</v>
      </c>
    </row>
    <row r="18" spans="1:8" x14ac:dyDescent="0.3">
      <c r="A18" s="16" t="s">
        <v>34</v>
      </c>
      <c r="B18" s="16" t="s">
        <v>29</v>
      </c>
      <c r="C18" s="16">
        <v>24110</v>
      </c>
      <c r="D18" s="16" t="s">
        <v>13</v>
      </c>
      <c r="E18" s="18">
        <v>24.9</v>
      </c>
      <c r="F18" s="16" t="s">
        <v>24</v>
      </c>
      <c r="G18" s="19">
        <v>44187</v>
      </c>
      <c r="H18" s="16"/>
    </row>
    <row r="19" spans="1:8" x14ac:dyDescent="0.3">
      <c r="A19" s="16" t="s">
        <v>35</v>
      </c>
      <c r="B19" s="16" t="s">
        <v>29</v>
      </c>
      <c r="C19" s="16">
        <v>24225</v>
      </c>
      <c r="D19" s="16" t="s">
        <v>13</v>
      </c>
      <c r="E19" s="18">
        <v>23.6</v>
      </c>
      <c r="F19" s="16" t="s">
        <v>25</v>
      </c>
      <c r="G19" s="19">
        <v>41091</v>
      </c>
      <c r="H19" s="16"/>
    </row>
    <row r="20" spans="1:8" x14ac:dyDescent="0.3">
      <c r="A20" s="16" t="s">
        <v>35</v>
      </c>
      <c r="B20" s="16" t="s">
        <v>29</v>
      </c>
      <c r="C20" s="16">
        <v>24225</v>
      </c>
      <c r="D20" s="16" t="s">
        <v>13</v>
      </c>
      <c r="E20" s="18">
        <v>23.6</v>
      </c>
      <c r="F20" s="16" t="s">
        <v>27</v>
      </c>
      <c r="G20" s="19">
        <v>41470</v>
      </c>
    </row>
    <row r="21" spans="1:8" x14ac:dyDescent="0.3">
      <c r="A21" s="16" t="s">
        <v>35</v>
      </c>
      <c r="B21" s="16" t="s">
        <v>29</v>
      </c>
      <c r="C21" s="16">
        <v>24225</v>
      </c>
      <c r="D21" s="16" t="s">
        <v>13</v>
      </c>
      <c r="E21" s="18">
        <v>23.6</v>
      </c>
      <c r="F21" s="16" t="s">
        <v>25</v>
      </c>
      <c r="G21" s="19">
        <v>42552</v>
      </c>
    </row>
    <row r="22" spans="1:8" x14ac:dyDescent="0.3">
      <c r="A22" s="16" t="s">
        <v>35</v>
      </c>
      <c r="B22" s="16" t="s">
        <v>29</v>
      </c>
      <c r="C22" s="16">
        <v>24225</v>
      </c>
      <c r="D22" s="16" t="s">
        <v>13</v>
      </c>
      <c r="E22" s="18">
        <v>23.6</v>
      </c>
      <c r="F22" s="16" t="s">
        <v>24</v>
      </c>
      <c r="G22" s="19">
        <v>44187</v>
      </c>
    </row>
    <row r="23" spans="1:8" x14ac:dyDescent="0.3">
      <c r="A23" s="16" t="s">
        <v>36</v>
      </c>
      <c r="B23" s="16" t="s">
        <v>29</v>
      </c>
      <c r="C23" s="16">
        <v>24226</v>
      </c>
      <c r="D23" s="16" t="s">
        <v>13</v>
      </c>
      <c r="E23" s="18">
        <v>22.7</v>
      </c>
      <c r="F23" s="16" t="s">
        <v>31</v>
      </c>
      <c r="G23" s="19">
        <v>42370</v>
      </c>
    </row>
    <row r="24" spans="1:8" x14ac:dyDescent="0.3">
      <c r="A24" s="16" t="s">
        <v>36</v>
      </c>
      <c r="B24" s="16" t="s">
        <v>29</v>
      </c>
      <c r="C24" s="16">
        <v>24226</v>
      </c>
      <c r="D24" s="16" t="s">
        <v>13</v>
      </c>
      <c r="E24" s="18">
        <v>22.7</v>
      </c>
      <c r="F24" s="16" t="s">
        <v>24</v>
      </c>
      <c r="G24" s="19">
        <v>43466</v>
      </c>
      <c r="H24" s="16"/>
    </row>
    <row r="25" spans="1:8" x14ac:dyDescent="0.3">
      <c r="A25" s="16" t="s">
        <v>37</v>
      </c>
      <c r="B25" s="16" t="s">
        <v>29</v>
      </c>
      <c r="C25" s="16">
        <v>24227</v>
      </c>
      <c r="D25" s="16" t="s">
        <v>13</v>
      </c>
      <c r="E25" s="18">
        <v>24</v>
      </c>
      <c r="F25" s="16" t="s">
        <v>31</v>
      </c>
      <c r="G25" s="19">
        <v>42370</v>
      </c>
      <c r="H25" s="16"/>
    </row>
    <row r="26" spans="1:8" x14ac:dyDescent="0.3">
      <c r="A26" s="16" t="s">
        <v>37</v>
      </c>
      <c r="B26" s="16" t="s">
        <v>29</v>
      </c>
      <c r="C26" s="16">
        <v>24227</v>
      </c>
      <c r="D26" s="16" t="s">
        <v>13</v>
      </c>
      <c r="E26" s="18">
        <v>24</v>
      </c>
      <c r="F26" s="16" t="s">
        <v>24</v>
      </c>
      <c r="G26" s="19">
        <v>43466</v>
      </c>
      <c r="H26" s="16"/>
    </row>
    <row r="27" spans="1:8" x14ac:dyDescent="0.3">
      <c r="A27" s="16" t="s">
        <v>42</v>
      </c>
      <c r="B27" s="16" t="s">
        <v>41</v>
      </c>
      <c r="C27" s="16">
        <v>323710</v>
      </c>
      <c r="D27" s="16" t="s">
        <v>23</v>
      </c>
      <c r="E27" s="18">
        <v>0</v>
      </c>
      <c r="F27" s="16" t="s">
        <v>43</v>
      </c>
      <c r="G27" s="19">
        <v>42567</v>
      </c>
      <c r="H27" s="16"/>
    </row>
    <row r="28" spans="1:8" x14ac:dyDescent="0.3">
      <c r="A28" s="16" t="s">
        <v>42</v>
      </c>
      <c r="B28" s="16" t="s">
        <v>41</v>
      </c>
      <c r="C28" s="16">
        <v>323710</v>
      </c>
      <c r="D28" s="16" t="s">
        <v>23</v>
      </c>
      <c r="E28" s="18">
        <v>0</v>
      </c>
      <c r="F28" s="16" t="s">
        <v>24</v>
      </c>
      <c r="G28" s="19">
        <v>42810</v>
      </c>
    </row>
    <row r="29" spans="1:8" x14ac:dyDescent="0.3">
      <c r="A29" s="16" t="s">
        <v>138</v>
      </c>
      <c r="B29" s="16" t="s">
        <v>137</v>
      </c>
      <c r="C29" s="16">
        <v>24147</v>
      </c>
      <c r="D29" s="16" t="s">
        <v>23</v>
      </c>
      <c r="E29" s="16">
        <v>5.8</v>
      </c>
      <c r="F29" s="16" t="s">
        <v>24</v>
      </c>
      <c r="G29" s="19">
        <v>43739</v>
      </c>
    </row>
    <row r="30" spans="1:8" x14ac:dyDescent="0.3">
      <c r="A30" s="16" t="s">
        <v>45</v>
      </c>
      <c r="B30" s="16" t="s">
        <v>44</v>
      </c>
      <c r="C30" s="16">
        <v>24041</v>
      </c>
      <c r="D30" s="16" t="s">
        <v>23</v>
      </c>
      <c r="E30" s="18">
        <v>0.2</v>
      </c>
      <c r="F30" s="16" t="s">
        <v>24</v>
      </c>
      <c r="G30" s="19">
        <v>41093</v>
      </c>
    </row>
    <row r="31" spans="1:8" x14ac:dyDescent="0.3">
      <c r="A31" s="16" t="s">
        <v>45</v>
      </c>
      <c r="B31" s="16" t="s">
        <v>44</v>
      </c>
      <c r="C31" s="16">
        <v>24041</v>
      </c>
      <c r="D31" s="16" t="s">
        <v>23</v>
      </c>
      <c r="E31" s="18">
        <v>0.2</v>
      </c>
      <c r="F31" s="16" t="s">
        <v>27</v>
      </c>
      <c r="G31" s="19">
        <v>41487</v>
      </c>
    </row>
    <row r="32" spans="1:8" x14ac:dyDescent="0.3">
      <c r="A32" s="16" t="s">
        <v>47</v>
      </c>
      <c r="B32" s="16" t="s">
        <v>46</v>
      </c>
      <c r="C32" s="16">
        <v>23710</v>
      </c>
      <c r="D32" s="16" t="s">
        <v>17</v>
      </c>
      <c r="E32" s="18">
        <v>17.3</v>
      </c>
      <c r="F32" s="16" t="s">
        <v>24</v>
      </c>
      <c r="G32" s="19">
        <v>40827</v>
      </c>
    </row>
    <row r="33" spans="1:8" x14ac:dyDescent="0.3">
      <c r="A33" s="16" t="s">
        <v>49</v>
      </c>
      <c r="B33" s="16" t="s">
        <v>48</v>
      </c>
      <c r="C33" s="16">
        <v>23619</v>
      </c>
      <c r="D33" s="16" t="s">
        <v>50</v>
      </c>
      <c r="E33" s="18">
        <v>15</v>
      </c>
      <c r="F33" s="16" t="s">
        <v>24</v>
      </c>
      <c r="G33" s="19">
        <v>40957</v>
      </c>
    </row>
    <row r="34" spans="1:8" x14ac:dyDescent="0.3">
      <c r="A34" s="16" t="s">
        <v>52</v>
      </c>
      <c r="B34" s="16" t="s">
        <v>51</v>
      </c>
      <c r="C34" s="16">
        <v>23790</v>
      </c>
      <c r="D34" s="16" t="s">
        <v>23</v>
      </c>
      <c r="E34" s="16">
        <v>43.8</v>
      </c>
      <c r="F34" s="16" t="s">
        <v>24</v>
      </c>
      <c r="G34" s="19">
        <v>43109</v>
      </c>
    </row>
    <row r="35" spans="1:8" x14ac:dyDescent="0.3">
      <c r="A35" s="16" t="s">
        <v>52</v>
      </c>
      <c r="B35" s="16" t="s">
        <v>51</v>
      </c>
      <c r="C35" s="16">
        <v>23790</v>
      </c>
      <c r="D35" s="16" t="s">
        <v>23</v>
      </c>
      <c r="E35" s="18">
        <v>43.8</v>
      </c>
      <c r="F35" s="16" t="s">
        <v>24</v>
      </c>
      <c r="G35" s="19">
        <v>40956</v>
      </c>
    </row>
    <row r="36" spans="1:8" x14ac:dyDescent="0.3">
      <c r="A36" s="16" t="s">
        <v>52</v>
      </c>
      <c r="B36" s="16" t="s">
        <v>51</v>
      </c>
      <c r="C36" s="16">
        <v>23790</v>
      </c>
      <c r="D36" s="16" t="s">
        <v>23</v>
      </c>
      <c r="E36" s="18">
        <v>43.8</v>
      </c>
      <c r="F36" s="16" t="s">
        <v>27</v>
      </c>
      <c r="G36" s="19">
        <v>41984</v>
      </c>
    </row>
    <row r="37" spans="1:8" x14ac:dyDescent="0.3">
      <c r="A37" s="16" t="s">
        <v>143</v>
      </c>
      <c r="B37" s="16" t="s">
        <v>100</v>
      </c>
      <c r="C37" s="16">
        <v>23584</v>
      </c>
      <c r="D37" s="16" t="s">
        <v>23</v>
      </c>
      <c r="E37" s="16">
        <v>154.1</v>
      </c>
      <c r="F37" s="16" t="s">
        <v>25</v>
      </c>
      <c r="G37" s="19">
        <v>43770</v>
      </c>
    </row>
    <row r="38" spans="1:8" x14ac:dyDescent="0.3">
      <c r="A38" s="16" t="s">
        <v>143</v>
      </c>
      <c r="B38" s="16" t="s">
        <v>100</v>
      </c>
      <c r="C38" s="16">
        <v>23584</v>
      </c>
      <c r="D38" s="16" t="s">
        <v>23</v>
      </c>
      <c r="E38" s="16">
        <v>154.1</v>
      </c>
      <c r="F38" s="16" t="s">
        <v>24</v>
      </c>
      <c r="G38" s="19">
        <v>43986</v>
      </c>
    </row>
    <row r="39" spans="1:8" x14ac:dyDescent="0.3">
      <c r="A39" s="16" t="s">
        <v>99</v>
      </c>
      <c r="B39" s="16" t="s">
        <v>100</v>
      </c>
      <c r="C39" s="16">
        <v>23585</v>
      </c>
      <c r="D39" s="16" t="s">
        <v>23</v>
      </c>
      <c r="E39" s="16">
        <v>154.69999999999999</v>
      </c>
      <c r="F39" s="16" t="s">
        <v>31</v>
      </c>
      <c r="G39" s="19">
        <v>43282</v>
      </c>
    </row>
    <row r="40" spans="1:8" x14ac:dyDescent="0.3">
      <c r="A40" s="16" t="s">
        <v>99</v>
      </c>
      <c r="B40" s="16" t="s">
        <v>100</v>
      </c>
      <c r="C40" s="16">
        <v>23585</v>
      </c>
      <c r="D40" s="16" t="s">
        <v>23</v>
      </c>
      <c r="E40" s="16">
        <v>154.69999999999999</v>
      </c>
      <c r="F40" s="16" t="s">
        <v>24</v>
      </c>
      <c r="G40" s="19">
        <v>43986</v>
      </c>
    </row>
    <row r="41" spans="1:8" x14ac:dyDescent="0.3">
      <c r="A41" s="16" t="s">
        <v>115</v>
      </c>
      <c r="B41" s="16" t="s">
        <v>82</v>
      </c>
      <c r="C41" s="16">
        <v>23792</v>
      </c>
      <c r="D41" s="16" t="s">
        <v>69</v>
      </c>
      <c r="E41" s="18">
        <v>18.600000000000001</v>
      </c>
      <c r="F41" s="16" t="s">
        <v>25</v>
      </c>
      <c r="G41" s="19">
        <v>41428</v>
      </c>
    </row>
    <row r="42" spans="1:8" x14ac:dyDescent="0.3">
      <c r="A42" s="16" t="s">
        <v>115</v>
      </c>
      <c r="B42" s="16" t="s">
        <v>82</v>
      </c>
      <c r="C42" s="16">
        <v>23792</v>
      </c>
      <c r="D42" s="16" t="s">
        <v>69</v>
      </c>
      <c r="E42" s="18">
        <v>18.600000000000001</v>
      </c>
      <c r="F42" s="16" t="s">
        <v>24</v>
      </c>
      <c r="G42" s="19">
        <v>42521</v>
      </c>
    </row>
    <row r="43" spans="1:8" x14ac:dyDescent="0.3">
      <c r="A43" s="16" t="s">
        <v>54</v>
      </c>
      <c r="B43" s="37" t="s">
        <v>53</v>
      </c>
      <c r="C43" s="16">
        <v>23586</v>
      </c>
      <c r="D43" s="16" t="s">
        <v>15</v>
      </c>
      <c r="E43" s="18">
        <v>67</v>
      </c>
      <c r="F43" s="16" t="s">
        <v>133</v>
      </c>
      <c r="G43" s="19">
        <v>41277</v>
      </c>
    </row>
    <row r="44" spans="1:8" x14ac:dyDescent="0.3">
      <c r="A44" s="16" t="s">
        <v>54</v>
      </c>
      <c r="B44" s="16" t="s">
        <v>55</v>
      </c>
      <c r="C44" s="16">
        <v>23586</v>
      </c>
      <c r="D44" s="16" t="s">
        <v>15</v>
      </c>
      <c r="E44" s="18">
        <v>67</v>
      </c>
      <c r="F44" s="16" t="s">
        <v>27</v>
      </c>
      <c r="G44" s="19">
        <v>41913</v>
      </c>
    </row>
    <row r="45" spans="1:8" x14ac:dyDescent="0.3">
      <c r="A45" s="16" t="s">
        <v>56</v>
      </c>
      <c r="B45" s="16" t="s">
        <v>53</v>
      </c>
      <c r="C45" s="16">
        <v>23589</v>
      </c>
      <c r="D45" s="16" t="s">
        <v>15</v>
      </c>
      <c r="E45" s="18">
        <v>62.7</v>
      </c>
      <c r="F45" s="16" t="s">
        <v>133</v>
      </c>
      <c r="G45" s="19">
        <v>41277</v>
      </c>
    </row>
    <row r="46" spans="1:8" x14ac:dyDescent="0.3">
      <c r="A46" s="16" t="s">
        <v>56</v>
      </c>
      <c r="B46" s="16" t="s">
        <v>55</v>
      </c>
      <c r="C46" s="16">
        <v>23589</v>
      </c>
      <c r="D46" s="16" t="s">
        <v>15</v>
      </c>
      <c r="E46" s="18">
        <v>62.7</v>
      </c>
      <c r="F46" s="16" t="s">
        <v>27</v>
      </c>
      <c r="G46" s="19">
        <v>41913</v>
      </c>
    </row>
    <row r="47" spans="1:8" x14ac:dyDescent="0.3">
      <c r="A47" s="16" t="s">
        <v>57</v>
      </c>
      <c r="B47" s="16" t="s">
        <v>53</v>
      </c>
      <c r="C47" s="16">
        <v>23590</v>
      </c>
      <c r="D47" s="16" t="s">
        <v>15</v>
      </c>
      <c r="E47" s="18">
        <v>137.19999999999999</v>
      </c>
      <c r="F47" s="16" t="s">
        <v>133</v>
      </c>
      <c r="G47" s="19">
        <v>41277</v>
      </c>
      <c r="H47" s="16"/>
    </row>
    <row r="48" spans="1:8" x14ac:dyDescent="0.3">
      <c r="A48" s="16" t="s">
        <v>57</v>
      </c>
      <c r="B48" s="16" t="s">
        <v>55</v>
      </c>
      <c r="C48" s="16">
        <v>23590</v>
      </c>
      <c r="D48" s="16" t="s">
        <v>15</v>
      </c>
      <c r="E48" s="18">
        <v>137.19999999999999</v>
      </c>
      <c r="F48" s="16" t="s">
        <v>27</v>
      </c>
      <c r="G48" s="19">
        <v>41989</v>
      </c>
    </row>
    <row r="49" spans="1:8" x14ac:dyDescent="0.3">
      <c r="A49" s="16" t="s">
        <v>58</v>
      </c>
      <c r="B49" s="16" t="s">
        <v>53</v>
      </c>
      <c r="C49" s="16">
        <v>23591</v>
      </c>
      <c r="D49" s="16" t="s">
        <v>15</v>
      </c>
      <c r="E49" s="18">
        <v>236.2</v>
      </c>
      <c r="F49" s="16" t="s">
        <v>133</v>
      </c>
      <c r="G49" s="19">
        <v>41277</v>
      </c>
    </row>
    <row r="50" spans="1:8" x14ac:dyDescent="0.3">
      <c r="A50" s="16" t="s">
        <v>58</v>
      </c>
      <c r="B50" s="16" t="s">
        <v>55</v>
      </c>
      <c r="C50" s="16">
        <v>23591</v>
      </c>
      <c r="D50" s="16" t="s">
        <v>15</v>
      </c>
      <c r="E50" s="18">
        <v>236.2</v>
      </c>
      <c r="F50" s="16" t="s">
        <v>27</v>
      </c>
      <c r="G50" s="19">
        <v>41944</v>
      </c>
    </row>
    <row r="51" spans="1:8" x14ac:dyDescent="0.3">
      <c r="A51" s="16" t="s">
        <v>106</v>
      </c>
      <c r="B51" s="16" t="s">
        <v>53</v>
      </c>
      <c r="C51" s="16">
        <v>23592</v>
      </c>
      <c r="D51" s="16" t="s">
        <v>15</v>
      </c>
      <c r="E51" s="18">
        <v>2.5</v>
      </c>
      <c r="F51" s="16" t="s">
        <v>24</v>
      </c>
      <c r="G51" s="19">
        <v>41277</v>
      </c>
    </row>
    <row r="52" spans="1:8" x14ac:dyDescent="0.3">
      <c r="A52" s="16" t="s">
        <v>107</v>
      </c>
      <c r="B52" s="16" t="s">
        <v>53</v>
      </c>
      <c r="C52" s="16">
        <v>23592</v>
      </c>
      <c r="D52" s="16" t="s">
        <v>15</v>
      </c>
      <c r="E52" s="18">
        <v>2.5</v>
      </c>
      <c r="F52" s="16" t="s">
        <v>24</v>
      </c>
      <c r="G52" s="19">
        <v>41277</v>
      </c>
    </row>
    <row r="53" spans="1:8" x14ac:dyDescent="0.3">
      <c r="A53" s="16" t="s">
        <v>60</v>
      </c>
      <c r="B53" s="16" t="s">
        <v>59</v>
      </c>
      <c r="C53" s="16">
        <v>23563</v>
      </c>
      <c r="D53" s="16" t="s">
        <v>61</v>
      </c>
      <c r="E53" s="18">
        <v>96.2</v>
      </c>
      <c r="F53" s="16" t="s">
        <v>25</v>
      </c>
      <c r="G53" s="19">
        <v>41426</v>
      </c>
    </row>
    <row r="54" spans="1:8" x14ac:dyDescent="0.3">
      <c r="A54" s="16" t="s">
        <v>60</v>
      </c>
      <c r="B54" s="16" t="s">
        <v>29</v>
      </c>
      <c r="C54" s="16">
        <v>23563</v>
      </c>
      <c r="D54" s="16" t="s">
        <v>61</v>
      </c>
      <c r="E54" s="18">
        <v>96.2</v>
      </c>
      <c r="F54" s="16" t="s">
        <v>24</v>
      </c>
      <c r="G54" s="19">
        <v>44680</v>
      </c>
    </row>
    <row r="55" spans="1:8" x14ac:dyDescent="0.3">
      <c r="A55" s="16" t="s">
        <v>62</v>
      </c>
      <c r="B55" s="16" t="s">
        <v>29</v>
      </c>
      <c r="C55" s="16">
        <v>23564</v>
      </c>
      <c r="D55" s="16" t="s">
        <v>61</v>
      </c>
      <c r="E55" s="18">
        <v>97.2</v>
      </c>
      <c r="F55" s="16" t="s">
        <v>63</v>
      </c>
      <c r="G55" s="19">
        <v>42370</v>
      </c>
    </row>
    <row r="56" spans="1:8" x14ac:dyDescent="0.3">
      <c r="A56" s="16" t="s">
        <v>62</v>
      </c>
      <c r="B56" s="16" t="s">
        <v>29</v>
      </c>
      <c r="C56" s="16">
        <v>23564</v>
      </c>
      <c r="D56" s="16" t="s">
        <v>61</v>
      </c>
      <c r="E56" s="18">
        <v>97.2</v>
      </c>
      <c r="F56" s="16" t="s">
        <v>24</v>
      </c>
      <c r="G56" s="19">
        <v>43466</v>
      </c>
    </row>
    <row r="57" spans="1:8" x14ac:dyDescent="0.3">
      <c r="A57" s="16" t="s">
        <v>64</v>
      </c>
      <c r="B57" s="16" t="s">
        <v>59</v>
      </c>
      <c r="C57" s="16">
        <v>23565</v>
      </c>
      <c r="D57" s="16" t="s">
        <v>61</v>
      </c>
      <c r="E57" s="18">
        <v>201.4</v>
      </c>
      <c r="F57" s="16" t="s">
        <v>25</v>
      </c>
      <c r="G57" s="19">
        <v>41163</v>
      </c>
    </row>
    <row r="58" spans="1:8" x14ac:dyDescent="0.3">
      <c r="A58" s="16" t="s">
        <v>64</v>
      </c>
      <c r="B58" s="16" t="s">
        <v>29</v>
      </c>
      <c r="C58" s="16">
        <v>23565</v>
      </c>
      <c r="D58" s="16" t="s">
        <v>61</v>
      </c>
      <c r="E58" s="18">
        <v>201.4</v>
      </c>
      <c r="F58" s="16" t="s">
        <v>24</v>
      </c>
      <c r="G58" s="19">
        <v>44680</v>
      </c>
    </row>
    <row r="59" spans="1:8" x14ac:dyDescent="0.3">
      <c r="A59" s="16" t="s">
        <v>65</v>
      </c>
      <c r="B59" s="16" t="s">
        <v>59</v>
      </c>
      <c r="C59" s="16">
        <v>23566</v>
      </c>
      <c r="D59" s="16" t="s">
        <v>61</v>
      </c>
      <c r="E59" s="18">
        <v>199.1</v>
      </c>
      <c r="F59" s="16" t="s">
        <v>25</v>
      </c>
      <c r="G59" s="19">
        <v>41163</v>
      </c>
      <c r="H59" s="16"/>
    </row>
    <row r="60" spans="1:8" x14ac:dyDescent="0.3">
      <c r="A60" s="16" t="s">
        <v>65</v>
      </c>
      <c r="B60" s="16" t="s">
        <v>29</v>
      </c>
      <c r="C60" s="16">
        <v>23566</v>
      </c>
      <c r="D60" s="16" t="s">
        <v>61</v>
      </c>
      <c r="E60" s="18">
        <v>199.1</v>
      </c>
      <c r="F60" s="16" t="s">
        <v>24</v>
      </c>
      <c r="G60" s="19">
        <v>44680</v>
      </c>
      <c r="H60" s="16"/>
    </row>
    <row r="61" spans="1:8" x14ac:dyDescent="0.3">
      <c r="A61" s="16" t="s">
        <v>108</v>
      </c>
      <c r="B61" s="16" t="s">
        <v>66</v>
      </c>
      <c r="C61" s="16">
        <v>23901</v>
      </c>
      <c r="D61" s="16" t="s">
        <v>61</v>
      </c>
      <c r="E61" s="18">
        <v>82</v>
      </c>
      <c r="F61" s="16" t="s">
        <v>24</v>
      </c>
      <c r="G61" s="19">
        <v>40483</v>
      </c>
      <c r="H61" s="16"/>
    </row>
    <row r="62" spans="1:8" x14ac:dyDescent="0.3">
      <c r="A62" s="16" t="s">
        <v>109</v>
      </c>
      <c r="B62" s="16" t="s">
        <v>46</v>
      </c>
      <c r="C62" s="16">
        <v>23548</v>
      </c>
      <c r="D62" s="16" t="s">
        <v>17</v>
      </c>
      <c r="E62" s="18">
        <v>110.6</v>
      </c>
      <c r="F62" s="16" t="s">
        <v>24</v>
      </c>
      <c r="G62" s="19">
        <v>41091</v>
      </c>
    </row>
    <row r="63" spans="1:8" x14ac:dyDescent="0.3">
      <c r="A63" s="16" t="s">
        <v>110</v>
      </c>
      <c r="B63" s="16" t="s">
        <v>67</v>
      </c>
      <c r="C63" s="16">
        <v>1660</v>
      </c>
      <c r="D63" s="16" t="s">
        <v>17</v>
      </c>
      <c r="E63" s="18">
        <v>0</v>
      </c>
      <c r="F63" s="16" t="s">
        <v>24</v>
      </c>
      <c r="G63" s="19">
        <v>41395</v>
      </c>
    </row>
    <row r="64" spans="1:8" x14ac:dyDescent="0.3">
      <c r="A64" s="16" t="s">
        <v>117</v>
      </c>
      <c r="B64" s="16" t="s">
        <v>44</v>
      </c>
      <c r="C64" s="16">
        <v>24041</v>
      </c>
      <c r="D64" s="16" t="s">
        <v>23</v>
      </c>
      <c r="E64" s="18">
        <v>0.7</v>
      </c>
      <c r="F64" s="16" t="s">
        <v>24</v>
      </c>
      <c r="G64" s="19">
        <v>41487</v>
      </c>
    </row>
    <row r="65" spans="1:8" x14ac:dyDescent="0.3">
      <c r="A65" s="16" t="s">
        <v>118</v>
      </c>
      <c r="B65" s="16" t="s">
        <v>44</v>
      </c>
      <c r="C65" s="16">
        <v>24041</v>
      </c>
      <c r="D65" s="16" t="s">
        <v>23</v>
      </c>
      <c r="E65" s="18">
        <v>0.3</v>
      </c>
      <c r="F65" s="16" t="s">
        <v>24</v>
      </c>
      <c r="G65" s="19">
        <v>41487</v>
      </c>
    </row>
    <row r="66" spans="1:8" x14ac:dyDescent="0.3">
      <c r="A66" s="16" t="s">
        <v>134</v>
      </c>
      <c r="B66" s="16" t="s">
        <v>74</v>
      </c>
      <c r="C66" s="16">
        <v>23756</v>
      </c>
      <c r="D66" s="16" t="s">
        <v>14</v>
      </c>
      <c r="E66" s="16">
        <v>290.7</v>
      </c>
      <c r="F66" s="16" t="s">
        <v>31</v>
      </c>
      <c r="G66" s="19">
        <v>43466</v>
      </c>
    </row>
    <row r="67" spans="1:8" x14ac:dyDescent="0.3">
      <c r="A67" s="16" t="s">
        <v>134</v>
      </c>
      <c r="B67" s="16" t="s">
        <v>74</v>
      </c>
      <c r="C67" s="16">
        <v>23756</v>
      </c>
      <c r="D67" s="16" t="s">
        <v>14</v>
      </c>
      <c r="E67" s="16">
        <v>290.7</v>
      </c>
      <c r="F67" s="16" t="s">
        <v>27</v>
      </c>
      <c r="G67" s="19">
        <v>43617</v>
      </c>
    </row>
    <row r="68" spans="1:8" x14ac:dyDescent="0.3">
      <c r="A68" s="16" t="s">
        <v>111</v>
      </c>
      <c r="B68" s="16" t="s">
        <v>46</v>
      </c>
      <c r="C68" s="16">
        <v>23550</v>
      </c>
      <c r="D68" s="16" t="s">
        <v>17</v>
      </c>
      <c r="E68" s="18">
        <v>118.7</v>
      </c>
      <c r="F68" s="16" t="s">
        <v>24</v>
      </c>
      <c r="G68" s="19">
        <v>41091</v>
      </c>
    </row>
    <row r="69" spans="1:8" x14ac:dyDescent="0.3">
      <c r="A69" s="16" t="s">
        <v>112</v>
      </c>
      <c r="B69" s="16" t="s">
        <v>46</v>
      </c>
      <c r="C69" s="16">
        <v>23614</v>
      </c>
      <c r="D69" s="16" t="s">
        <v>17</v>
      </c>
      <c r="E69" s="18">
        <v>122</v>
      </c>
      <c r="F69" s="16" t="s">
        <v>24</v>
      </c>
      <c r="G69" s="19">
        <v>41091</v>
      </c>
    </row>
    <row r="70" spans="1:8" s="38" customFormat="1" x14ac:dyDescent="0.3">
      <c r="A70" s="39" t="s">
        <v>212</v>
      </c>
      <c r="B70" s="39" t="s">
        <v>206</v>
      </c>
      <c r="C70" s="16">
        <v>24113</v>
      </c>
      <c r="D70" s="39" t="s">
        <v>13</v>
      </c>
      <c r="E70" s="18">
        <v>16.100000000000001</v>
      </c>
      <c r="F70" s="40" t="s">
        <v>43</v>
      </c>
      <c r="G70" s="41">
        <v>44228</v>
      </c>
    </row>
    <row r="71" spans="1:8" x14ac:dyDescent="0.3">
      <c r="A71" s="16" t="s">
        <v>125</v>
      </c>
      <c r="B71" s="16" t="s">
        <v>101</v>
      </c>
      <c r="C71" s="16">
        <v>23583</v>
      </c>
      <c r="D71" s="16" t="s">
        <v>23</v>
      </c>
      <c r="E71" s="18">
        <v>106.1</v>
      </c>
      <c r="F71" s="16" t="s">
        <v>25</v>
      </c>
      <c r="G71" s="19">
        <v>40620</v>
      </c>
    </row>
    <row r="72" spans="1:8" x14ac:dyDescent="0.3">
      <c r="A72" s="16" t="s">
        <v>126</v>
      </c>
      <c r="B72" s="16" t="s">
        <v>26</v>
      </c>
      <c r="C72" s="16">
        <v>23583</v>
      </c>
      <c r="D72" s="16" t="s">
        <v>23</v>
      </c>
      <c r="E72" s="18">
        <v>106.1</v>
      </c>
      <c r="F72" s="16" t="s">
        <v>27</v>
      </c>
      <c r="G72" s="19">
        <v>42821</v>
      </c>
    </row>
    <row r="73" spans="1:8" x14ac:dyDescent="0.3">
      <c r="A73" s="16" t="s">
        <v>68</v>
      </c>
      <c r="B73" s="16" t="s">
        <v>102</v>
      </c>
      <c r="C73" s="16">
        <v>24042</v>
      </c>
      <c r="D73" s="16" t="s">
        <v>69</v>
      </c>
      <c r="E73" s="18">
        <v>0.3</v>
      </c>
      <c r="F73" s="16" t="s">
        <v>24</v>
      </c>
      <c r="G73" s="19">
        <v>42080</v>
      </c>
      <c r="H73" s="16"/>
    </row>
    <row r="74" spans="1:8" x14ac:dyDescent="0.3">
      <c r="A74" s="16" t="s">
        <v>145</v>
      </c>
      <c r="B74" s="16" t="s">
        <v>136</v>
      </c>
      <c r="C74" s="16">
        <v>23810</v>
      </c>
      <c r="D74" s="16" t="s">
        <v>13</v>
      </c>
      <c r="E74" s="16">
        <v>16</v>
      </c>
      <c r="F74" s="16" t="s">
        <v>43</v>
      </c>
      <c r="G74" s="19">
        <v>43770</v>
      </c>
    </row>
    <row r="75" spans="1:8" x14ac:dyDescent="0.3">
      <c r="A75" s="16" t="s">
        <v>145</v>
      </c>
      <c r="B75" s="16" t="s">
        <v>136</v>
      </c>
      <c r="C75" s="16">
        <v>23810</v>
      </c>
      <c r="D75" s="16" t="s">
        <v>13</v>
      </c>
      <c r="E75" s="16">
        <v>16</v>
      </c>
      <c r="F75" s="16" t="s">
        <v>27</v>
      </c>
      <c r="G75" s="19">
        <v>44022</v>
      </c>
    </row>
    <row r="76" spans="1:8" x14ac:dyDescent="0.3">
      <c r="A76" s="16" t="s">
        <v>135</v>
      </c>
      <c r="B76" s="16" t="s">
        <v>136</v>
      </c>
      <c r="C76" s="16">
        <v>23540</v>
      </c>
      <c r="D76" s="16" t="s">
        <v>13</v>
      </c>
      <c r="E76" s="16">
        <v>13.9</v>
      </c>
      <c r="F76" s="16" t="s">
        <v>43</v>
      </c>
      <c r="G76" s="19">
        <v>43556</v>
      </c>
    </row>
    <row r="77" spans="1:8" x14ac:dyDescent="0.3">
      <c r="A77" s="16" t="s">
        <v>135</v>
      </c>
      <c r="B77" s="16" t="s">
        <v>136</v>
      </c>
      <c r="C77" s="16">
        <v>23540</v>
      </c>
      <c r="D77" s="16" t="s">
        <v>13</v>
      </c>
      <c r="E77" s="16">
        <v>13.9</v>
      </c>
      <c r="F77" s="16" t="s">
        <v>24</v>
      </c>
      <c r="G77" s="19">
        <v>43718</v>
      </c>
    </row>
    <row r="78" spans="1:8" x14ac:dyDescent="0.3">
      <c r="A78" s="16" t="s">
        <v>70</v>
      </c>
      <c r="B78" s="16" t="s">
        <v>29</v>
      </c>
      <c r="C78" s="16">
        <v>23561</v>
      </c>
      <c r="D78" s="16" t="s">
        <v>61</v>
      </c>
      <c r="E78" s="18">
        <v>196.5</v>
      </c>
      <c r="F78" s="16" t="s">
        <v>24</v>
      </c>
      <c r="G78" s="19">
        <v>42430</v>
      </c>
    </row>
    <row r="79" spans="1:8" x14ac:dyDescent="0.3">
      <c r="A79" s="16" t="s">
        <v>71</v>
      </c>
      <c r="B79" s="16" t="s">
        <v>29</v>
      </c>
      <c r="C79" s="16">
        <v>23562</v>
      </c>
      <c r="D79" s="16" t="s">
        <v>61</v>
      </c>
      <c r="E79" s="18">
        <v>198</v>
      </c>
      <c r="F79" s="16" t="s">
        <v>24</v>
      </c>
      <c r="G79" s="19">
        <v>42430</v>
      </c>
      <c r="H79" s="16"/>
    </row>
    <row r="80" spans="1:8" x14ac:dyDescent="0.3">
      <c r="A80" s="16" t="s">
        <v>148</v>
      </c>
      <c r="B80" s="16" t="s">
        <v>146</v>
      </c>
      <c r="C80" s="16">
        <v>23530</v>
      </c>
      <c r="D80" s="16" t="s">
        <v>147</v>
      </c>
      <c r="E80" s="24">
        <v>1026.5</v>
      </c>
      <c r="F80" s="16" t="s">
        <v>24</v>
      </c>
      <c r="G80" s="19">
        <v>43951</v>
      </c>
    </row>
    <row r="81" spans="1:13" x14ac:dyDescent="0.3">
      <c r="A81" s="16" t="s">
        <v>149</v>
      </c>
      <c r="B81" s="16" t="s">
        <v>146</v>
      </c>
      <c r="C81" s="16">
        <v>23531</v>
      </c>
      <c r="D81" s="16" t="s">
        <v>147</v>
      </c>
      <c r="E81" s="24">
        <v>1040.4000000000001</v>
      </c>
      <c r="F81" s="16" t="s">
        <v>24</v>
      </c>
      <c r="G81" s="19">
        <v>44316</v>
      </c>
    </row>
    <row r="82" spans="1:13" x14ac:dyDescent="0.3">
      <c r="A82" s="16" t="s">
        <v>73</v>
      </c>
      <c r="B82" s="16" t="s">
        <v>72</v>
      </c>
      <c r="C82" s="16">
        <v>24059</v>
      </c>
      <c r="D82" s="16" t="s">
        <v>14</v>
      </c>
      <c r="E82" s="18">
        <v>0</v>
      </c>
      <c r="F82" s="16" t="s">
        <v>24</v>
      </c>
      <c r="G82" s="19">
        <v>40299</v>
      </c>
    </row>
    <row r="83" spans="1:13" x14ac:dyDescent="0.3">
      <c r="A83" s="16" t="s">
        <v>73</v>
      </c>
      <c r="B83" s="16" t="s">
        <v>72</v>
      </c>
      <c r="C83" s="16">
        <v>24059</v>
      </c>
      <c r="D83" s="16" t="s">
        <v>14</v>
      </c>
      <c r="E83" s="18">
        <v>0</v>
      </c>
      <c r="F83" s="16" t="s">
        <v>27</v>
      </c>
      <c r="G83" s="19">
        <v>41631</v>
      </c>
    </row>
    <row r="84" spans="1:13" x14ac:dyDescent="0.3">
      <c r="A84" s="16" t="s">
        <v>103</v>
      </c>
      <c r="B84" s="16" t="s">
        <v>74</v>
      </c>
      <c r="C84" s="16">
        <v>23655</v>
      </c>
      <c r="D84" s="16" t="s">
        <v>75</v>
      </c>
      <c r="E84" s="18">
        <v>1</v>
      </c>
      <c r="F84" s="16" t="s">
        <v>24</v>
      </c>
      <c r="G84" s="19">
        <v>41177</v>
      </c>
    </row>
    <row r="85" spans="1:13" x14ac:dyDescent="0.3">
      <c r="A85" s="16" t="s">
        <v>104</v>
      </c>
      <c r="B85" s="16" t="s">
        <v>74</v>
      </c>
      <c r="C85" s="16">
        <v>23655</v>
      </c>
      <c r="D85" s="16" t="s">
        <v>75</v>
      </c>
      <c r="E85" s="18">
        <v>1</v>
      </c>
      <c r="F85" s="16" t="s">
        <v>24</v>
      </c>
      <c r="G85" s="19">
        <v>41177</v>
      </c>
    </row>
    <row r="86" spans="1:13" x14ac:dyDescent="0.3">
      <c r="A86" s="16" t="s">
        <v>105</v>
      </c>
      <c r="B86" s="16" t="s">
        <v>74</v>
      </c>
      <c r="C86" s="16">
        <v>23655</v>
      </c>
      <c r="D86" s="16" t="s">
        <v>75</v>
      </c>
      <c r="E86" s="18">
        <v>1</v>
      </c>
      <c r="F86" s="16" t="s">
        <v>24</v>
      </c>
      <c r="G86" s="19">
        <v>41177</v>
      </c>
      <c r="H86" s="16"/>
    </row>
    <row r="87" spans="1:13" x14ac:dyDescent="0.3">
      <c r="A87" s="16" t="s">
        <v>150</v>
      </c>
      <c r="B87" s="16" t="s">
        <v>151</v>
      </c>
      <c r="C87" s="16">
        <v>23543</v>
      </c>
      <c r="D87" s="16" t="s">
        <v>61</v>
      </c>
      <c r="E87" s="16">
        <v>686.5</v>
      </c>
      <c r="F87" s="16" t="s">
        <v>24</v>
      </c>
      <c r="G87" s="19">
        <v>43921</v>
      </c>
      <c r="H87" s="16"/>
    </row>
    <row r="88" spans="1:13" x14ac:dyDescent="0.3">
      <c r="A88" s="16" t="s">
        <v>18</v>
      </c>
      <c r="B88" s="16" t="s">
        <v>19</v>
      </c>
      <c r="C88" s="16">
        <v>23803</v>
      </c>
      <c r="D88" s="16" t="s">
        <v>20</v>
      </c>
      <c r="E88" s="16">
        <v>20.2</v>
      </c>
      <c r="F88" s="16" t="s">
        <v>43</v>
      </c>
      <c r="G88" s="19">
        <v>43191</v>
      </c>
      <c r="H88" s="16"/>
    </row>
    <row r="89" spans="1:13" x14ac:dyDescent="0.3">
      <c r="A89" s="16" t="s">
        <v>18</v>
      </c>
      <c r="B89" s="16" t="s">
        <v>19</v>
      </c>
      <c r="C89" s="16">
        <v>23803</v>
      </c>
      <c r="D89" s="16" t="s">
        <v>20</v>
      </c>
      <c r="E89" s="16">
        <v>20.2</v>
      </c>
      <c r="F89" s="16" t="s">
        <v>24</v>
      </c>
      <c r="G89" s="19">
        <v>43664</v>
      </c>
    </row>
    <row r="90" spans="1:13" x14ac:dyDescent="0.3">
      <c r="A90" s="16" t="s">
        <v>217</v>
      </c>
      <c r="B90" s="16" t="s">
        <v>218</v>
      </c>
      <c r="C90" s="16">
        <v>323628</v>
      </c>
      <c r="D90" s="16" t="s">
        <v>20</v>
      </c>
      <c r="E90" s="16">
        <v>1.6</v>
      </c>
      <c r="F90" s="16" t="s">
        <v>43</v>
      </c>
      <c r="G90" s="19">
        <v>44652</v>
      </c>
    </row>
    <row r="91" spans="1:13" x14ac:dyDescent="0.3">
      <c r="A91" s="16" t="s">
        <v>140</v>
      </c>
      <c r="B91" s="16" t="s">
        <v>139</v>
      </c>
      <c r="C91" s="16">
        <v>24207</v>
      </c>
      <c r="D91" s="16" t="s">
        <v>50</v>
      </c>
      <c r="E91" s="16">
        <v>2.4</v>
      </c>
      <c r="F91" s="16" t="s">
        <v>24</v>
      </c>
      <c r="G91" s="19">
        <v>43709</v>
      </c>
    </row>
    <row r="92" spans="1:13" x14ac:dyDescent="0.3">
      <c r="A92" s="16" t="s">
        <v>127</v>
      </c>
      <c r="B92" s="16" t="s">
        <v>46</v>
      </c>
      <c r="C92" s="16">
        <v>23721</v>
      </c>
      <c r="D92" s="16" t="s">
        <v>17</v>
      </c>
      <c r="E92" s="18">
        <v>2</v>
      </c>
      <c r="F92" s="16" t="s">
        <v>24</v>
      </c>
      <c r="G92" s="19">
        <v>41398</v>
      </c>
    </row>
    <row r="93" spans="1:13" x14ac:dyDescent="0.3">
      <c r="A93" s="16" t="s">
        <v>128</v>
      </c>
      <c r="B93" s="16" t="s">
        <v>46</v>
      </c>
      <c r="C93" s="16">
        <v>23721</v>
      </c>
      <c r="D93" s="16" t="s">
        <v>17</v>
      </c>
      <c r="E93" s="18">
        <v>2</v>
      </c>
      <c r="F93" s="16" t="s">
        <v>24</v>
      </c>
      <c r="G93" s="19">
        <v>41398</v>
      </c>
    </row>
    <row r="94" spans="1:13" s="16" customFormat="1" x14ac:dyDescent="0.3">
      <c r="A94" s="16" t="s">
        <v>129</v>
      </c>
      <c r="B94" s="16" t="s">
        <v>46</v>
      </c>
      <c r="C94" s="16">
        <v>23721</v>
      </c>
      <c r="D94" s="16" t="s">
        <v>17</v>
      </c>
      <c r="E94" s="18">
        <v>2</v>
      </c>
      <c r="F94" s="16" t="s">
        <v>24</v>
      </c>
      <c r="G94" s="19">
        <v>41398</v>
      </c>
      <c r="H94" s="12"/>
      <c r="I94" s="12"/>
      <c r="J94" s="12"/>
      <c r="K94" s="12"/>
      <c r="L94" s="12"/>
      <c r="M94" s="12"/>
    </row>
    <row r="95" spans="1:13" s="16" customFormat="1" x14ac:dyDescent="0.3">
      <c r="A95" s="75" t="s">
        <v>211</v>
      </c>
      <c r="B95" s="75" t="s">
        <v>210</v>
      </c>
      <c r="C95" s="75">
        <v>323695</v>
      </c>
      <c r="D95" s="75" t="s">
        <v>17</v>
      </c>
      <c r="E95" s="76">
        <v>51.6</v>
      </c>
      <c r="F95" s="75" t="s">
        <v>24</v>
      </c>
      <c r="G95" s="77">
        <v>44757</v>
      </c>
      <c r="H95" s="12"/>
      <c r="I95" s="12"/>
      <c r="J95" s="12"/>
      <c r="K95" s="12"/>
      <c r="L95" s="12"/>
      <c r="M95" s="12"/>
    </row>
    <row r="96" spans="1:13" s="16" customFormat="1" x14ac:dyDescent="0.3">
      <c r="A96" s="16" t="s">
        <v>113</v>
      </c>
      <c r="B96" s="16" t="s">
        <v>76</v>
      </c>
      <c r="C96" s="16">
        <v>23895</v>
      </c>
      <c r="D96" s="16" t="s">
        <v>61</v>
      </c>
      <c r="E96" s="18">
        <v>50.5</v>
      </c>
      <c r="F96" s="16" t="s">
        <v>25</v>
      </c>
      <c r="G96" s="19">
        <v>41403</v>
      </c>
      <c r="H96" s="12"/>
      <c r="I96" s="12"/>
      <c r="J96" s="12"/>
      <c r="K96" s="12"/>
      <c r="L96" s="12"/>
      <c r="M96" s="12"/>
    </row>
    <row r="97" spans="1:13" s="16" customFormat="1" x14ac:dyDescent="0.3">
      <c r="A97" s="16" t="s">
        <v>113</v>
      </c>
      <c r="B97" s="16" t="s">
        <v>76</v>
      </c>
      <c r="C97" s="16">
        <v>23895</v>
      </c>
      <c r="D97" s="16" t="s">
        <v>61</v>
      </c>
      <c r="E97" s="18">
        <v>50.5</v>
      </c>
      <c r="F97" s="16" t="s">
        <v>27</v>
      </c>
      <c r="G97" s="19">
        <v>41662</v>
      </c>
      <c r="H97" s="12"/>
      <c r="I97" s="12"/>
      <c r="J97" s="12"/>
      <c r="K97" s="12"/>
      <c r="L97" s="12"/>
      <c r="M97" s="12"/>
    </row>
    <row r="98" spans="1:13" s="16" customFormat="1" x14ac:dyDescent="0.3">
      <c r="A98" s="16" t="s">
        <v>113</v>
      </c>
      <c r="B98" s="16" t="s">
        <v>77</v>
      </c>
      <c r="C98" s="16">
        <v>23895</v>
      </c>
      <c r="D98" s="16" t="s">
        <v>61</v>
      </c>
      <c r="E98" s="18">
        <v>50.5</v>
      </c>
      <c r="F98" s="16" t="s">
        <v>31</v>
      </c>
      <c r="G98" s="19">
        <v>42370</v>
      </c>
      <c r="H98" s="12"/>
      <c r="I98" s="12"/>
      <c r="J98" s="12"/>
      <c r="K98" s="12"/>
      <c r="L98" s="12"/>
      <c r="M98" s="12"/>
    </row>
    <row r="99" spans="1:13" s="16" customFormat="1" x14ac:dyDescent="0.3">
      <c r="A99" s="16" t="s">
        <v>113</v>
      </c>
      <c r="B99" s="16" t="s">
        <v>77</v>
      </c>
      <c r="C99" s="16">
        <v>23895</v>
      </c>
      <c r="D99" s="16" t="s">
        <v>61</v>
      </c>
      <c r="E99" s="18">
        <v>50.5</v>
      </c>
      <c r="F99" s="16" t="s">
        <v>24</v>
      </c>
      <c r="G99" s="19">
        <v>43466</v>
      </c>
      <c r="H99" s="12"/>
      <c r="I99" s="12"/>
      <c r="J99" s="12"/>
      <c r="K99" s="12"/>
      <c r="L99" s="12"/>
      <c r="M99" s="12"/>
    </row>
    <row r="100" spans="1:13" s="16" customFormat="1" x14ac:dyDescent="0.3">
      <c r="A100" s="16" t="s">
        <v>78</v>
      </c>
      <c r="B100" s="16" t="s">
        <v>74</v>
      </c>
      <c r="C100" s="16">
        <v>23519</v>
      </c>
      <c r="D100" s="16" t="s">
        <v>13</v>
      </c>
      <c r="E100" s="18">
        <v>891</v>
      </c>
      <c r="F100" s="16" t="s">
        <v>24</v>
      </c>
      <c r="G100" s="19">
        <v>40209</v>
      </c>
      <c r="H100" s="12"/>
      <c r="I100" s="12"/>
      <c r="J100" s="12"/>
      <c r="K100" s="12"/>
      <c r="L100" s="12"/>
      <c r="M100" s="12"/>
    </row>
    <row r="101" spans="1:13" s="16" customFormat="1" x14ac:dyDescent="0.3">
      <c r="A101" s="16" t="s">
        <v>80</v>
      </c>
      <c r="B101" s="16" t="s">
        <v>79</v>
      </c>
      <c r="C101" s="16">
        <v>24174</v>
      </c>
      <c r="D101" s="16" t="s">
        <v>23</v>
      </c>
      <c r="E101" s="18">
        <v>43.6</v>
      </c>
      <c r="F101" s="16" t="s">
        <v>24</v>
      </c>
      <c r="G101" s="19">
        <v>40494</v>
      </c>
      <c r="H101" s="12"/>
      <c r="I101" s="12"/>
      <c r="J101" s="12"/>
      <c r="K101" s="12"/>
      <c r="L101" s="12"/>
      <c r="M101" s="12"/>
    </row>
    <row r="102" spans="1:13" s="16" customFormat="1" x14ac:dyDescent="0.3">
      <c r="A102" s="16" t="s">
        <v>81</v>
      </c>
      <c r="B102" s="16" t="s">
        <v>79</v>
      </c>
      <c r="C102" s="16">
        <v>24166</v>
      </c>
      <c r="D102" s="16" t="s">
        <v>23</v>
      </c>
      <c r="E102" s="18">
        <v>44</v>
      </c>
      <c r="F102" s="16" t="s">
        <v>24</v>
      </c>
      <c r="G102" s="19">
        <v>40494</v>
      </c>
      <c r="H102" s="12"/>
      <c r="I102" s="12"/>
      <c r="J102" s="12"/>
      <c r="K102" s="12"/>
      <c r="L102" s="12"/>
      <c r="M102" s="12"/>
    </row>
    <row r="103" spans="1:13" s="16" customFormat="1" x14ac:dyDescent="0.3">
      <c r="A103" s="16" t="s">
        <v>119</v>
      </c>
      <c r="B103" s="16" t="s">
        <v>87</v>
      </c>
      <c r="C103" s="16">
        <v>24252</v>
      </c>
      <c r="D103" s="16" t="s">
        <v>13</v>
      </c>
      <c r="E103" s="18">
        <v>15.2</v>
      </c>
      <c r="F103" s="16" t="s">
        <v>63</v>
      </c>
      <c r="G103" s="19">
        <v>42491</v>
      </c>
      <c r="H103" s="12"/>
      <c r="I103" s="12"/>
      <c r="J103" s="12"/>
      <c r="K103" s="12"/>
      <c r="L103" s="12"/>
      <c r="M103" s="12"/>
    </row>
    <row r="104" spans="1:13" s="16" customFormat="1" x14ac:dyDescent="0.3">
      <c r="A104" s="16" t="s">
        <v>119</v>
      </c>
      <c r="B104" s="16" t="s">
        <v>87</v>
      </c>
      <c r="C104" s="16">
        <v>24252</v>
      </c>
      <c r="D104" s="16" t="s">
        <v>13</v>
      </c>
      <c r="E104" s="18">
        <v>15.2</v>
      </c>
      <c r="F104" s="16" t="s">
        <v>24</v>
      </c>
      <c r="G104" s="19">
        <v>43586</v>
      </c>
      <c r="H104" s="12"/>
      <c r="I104" s="12"/>
      <c r="J104" s="12"/>
      <c r="K104" s="12"/>
      <c r="L104" s="12"/>
      <c r="M104" s="12"/>
    </row>
    <row r="105" spans="1:13" s="16" customFormat="1" x14ac:dyDescent="0.3">
      <c r="A105" s="16" t="s">
        <v>120</v>
      </c>
      <c r="B105" s="16" t="s">
        <v>87</v>
      </c>
      <c r="C105" s="16">
        <v>24254</v>
      </c>
      <c r="D105" s="16" t="s">
        <v>13</v>
      </c>
      <c r="E105" s="18">
        <v>15.7</v>
      </c>
      <c r="F105" s="16" t="s">
        <v>63</v>
      </c>
      <c r="G105" s="19">
        <v>42491</v>
      </c>
      <c r="H105" s="12"/>
      <c r="I105" s="12"/>
      <c r="J105" s="12"/>
      <c r="K105" s="12"/>
      <c r="L105" s="12"/>
      <c r="M105" s="12"/>
    </row>
    <row r="106" spans="1:13" s="16" customFormat="1" x14ac:dyDescent="0.3">
      <c r="A106" s="16" t="s">
        <v>120</v>
      </c>
      <c r="B106" s="16" t="s">
        <v>87</v>
      </c>
      <c r="C106" s="16">
        <v>24254</v>
      </c>
      <c r="D106" s="16" t="s">
        <v>13</v>
      </c>
      <c r="E106" s="18">
        <v>15.7</v>
      </c>
      <c r="F106" s="16" t="s">
        <v>24</v>
      </c>
      <c r="G106" s="19">
        <v>43586</v>
      </c>
      <c r="H106" s="12"/>
      <c r="I106" s="12"/>
      <c r="J106" s="12"/>
      <c r="K106" s="12"/>
      <c r="L106" s="12"/>
      <c r="M106" s="12"/>
    </row>
    <row r="107" spans="1:13" s="16" customFormat="1" x14ac:dyDescent="0.3">
      <c r="A107" s="16" t="s">
        <v>121</v>
      </c>
      <c r="B107" s="16" t="s">
        <v>87</v>
      </c>
      <c r="C107" s="16">
        <v>24253</v>
      </c>
      <c r="D107" s="16" t="s">
        <v>13</v>
      </c>
      <c r="E107" s="18">
        <v>16.7</v>
      </c>
      <c r="F107" s="16" t="s">
        <v>63</v>
      </c>
      <c r="G107" s="19">
        <v>42491</v>
      </c>
      <c r="H107" s="12"/>
      <c r="I107" s="12"/>
      <c r="J107" s="12"/>
      <c r="K107" s="12"/>
      <c r="L107" s="12"/>
      <c r="M107" s="12"/>
    </row>
    <row r="108" spans="1:13" s="16" customFormat="1" x14ac:dyDescent="0.3">
      <c r="A108" s="16" t="s">
        <v>121</v>
      </c>
      <c r="B108" s="16" t="s">
        <v>87</v>
      </c>
      <c r="C108" s="16">
        <v>24253</v>
      </c>
      <c r="D108" s="16" t="s">
        <v>13</v>
      </c>
      <c r="E108" s="18">
        <v>16.7</v>
      </c>
      <c r="F108" s="16" t="s">
        <v>24</v>
      </c>
      <c r="G108" s="19">
        <v>43586</v>
      </c>
      <c r="H108" s="12"/>
      <c r="I108" s="12"/>
      <c r="J108" s="12"/>
      <c r="K108" s="12"/>
      <c r="L108" s="12"/>
      <c r="M108" s="12"/>
    </row>
    <row r="109" spans="1:13" s="16" customFormat="1" x14ac:dyDescent="0.3">
      <c r="A109" s="16" t="s">
        <v>123</v>
      </c>
      <c r="B109" s="16" t="s">
        <v>87</v>
      </c>
      <c r="C109" s="16">
        <v>24255</v>
      </c>
      <c r="D109" s="16" t="s">
        <v>13</v>
      </c>
      <c r="E109" s="18">
        <v>16.5</v>
      </c>
      <c r="F109" s="16" t="s">
        <v>25</v>
      </c>
      <c r="G109" s="19">
        <v>41711</v>
      </c>
      <c r="H109" s="12"/>
      <c r="I109" s="12"/>
      <c r="J109" s="12"/>
      <c r="K109" s="12"/>
      <c r="L109" s="12"/>
      <c r="M109" s="12"/>
    </row>
    <row r="110" spans="1:13" s="16" customFormat="1" x14ac:dyDescent="0.3">
      <c r="A110" s="16" t="s">
        <v>114</v>
      </c>
      <c r="B110" s="16" t="s">
        <v>90</v>
      </c>
      <c r="C110" s="16">
        <v>24257</v>
      </c>
      <c r="D110" s="16" t="s">
        <v>13</v>
      </c>
      <c r="E110" s="18">
        <v>21.7</v>
      </c>
      <c r="F110" s="16" t="s">
        <v>31</v>
      </c>
      <c r="G110" s="19">
        <v>43040</v>
      </c>
      <c r="H110" s="12"/>
      <c r="I110" s="12"/>
      <c r="J110" s="12"/>
      <c r="K110" s="12"/>
      <c r="L110" s="12"/>
      <c r="M110" s="12"/>
    </row>
    <row r="111" spans="1:13" s="16" customFormat="1" x14ac:dyDescent="0.3">
      <c r="A111" s="16" t="s">
        <v>114</v>
      </c>
      <c r="B111" s="16" t="s">
        <v>90</v>
      </c>
      <c r="C111" s="16">
        <v>24257</v>
      </c>
      <c r="D111" s="16" t="s">
        <v>13</v>
      </c>
      <c r="E111" s="18">
        <v>21.7</v>
      </c>
      <c r="F111" s="16" t="s">
        <v>24</v>
      </c>
      <c r="G111" s="19">
        <v>44136</v>
      </c>
      <c r="H111" s="12"/>
      <c r="I111" s="12"/>
      <c r="J111" s="12"/>
      <c r="K111" s="12"/>
      <c r="L111" s="12"/>
      <c r="M111" s="12"/>
    </row>
    <row r="112" spans="1:13" s="16" customFormat="1" x14ac:dyDescent="0.3">
      <c r="A112" s="16" t="s">
        <v>122</v>
      </c>
      <c r="B112" s="16" t="s">
        <v>87</v>
      </c>
      <c r="C112" s="16">
        <v>24250</v>
      </c>
      <c r="D112" s="16" t="s">
        <v>13</v>
      </c>
      <c r="E112" s="18">
        <v>37.700000000000003</v>
      </c>
      <c r="F112" s="16" t="s">
        <v>25</v>
      </c>
      <c r="G112" s="19">
        <v>41943</v>
      </c>
      <c r="H112" s="12"/>
      <c r="I112" s="12"/>
      <c r="J112" s="12"/>
      <c r="K112" s="12"/>
      <c r="L112" s="12"/>
      <c r="M112" s="12"/>
    </row>
    <row r="113" spans="1:13" s="16" customFormat="1" x14ac:dyDescent="0.3">
      <c r="A113" s="16" t="s">
        <v>21</v>
      </c>
      <c r="B113" s="16" t="s">
        <v>87</v>
      </c>
      <c r="C113" s="16">
        <v>24251</v>
      </c>
      <c r="D113" s="16" t="s">
        <v>13</v>
      </c>
      <c r="E113" s="18">
        <v>35.799999999999997</v>
      </c>
      <c r="F113" s="16" t="s">
        <v>25</v>
      </c>
      <c r="G113" s="19">
        <v>40787</v>
      </c>
      <c r="H113" s="12"/>
      <c r="I113" s="12"/>
      <c r="J113" s="12"/>
      <c r="K113" s="12"/>
      <c r="L113" s="12"/>
      <c r="M113" s="12"/>
    </row>
    <row r="114" spans="1:13" s="16" customFormat="1" x14ac:dyDescent="0.3">
      <c r="A114" s="16" t="s">
        <v>21</v>
      </c>
      <c r="B114" s="16" t="s">
        <v>87</v>
      </c>
      <c r="C114" s="16">
        <v>24251</v>
      </c>
      <c r="D114" s="16" t="s">
        <v>13</v>
      </c>
      <c r="E114" s="18">
        <v>35.799999999999997</v>
      </c>
      <c r="F114" s="16" t="s">
        <v>27</v>
      </c>
      <c r="G114" s="19">
        <v>41871</v>
      </c>
      <c r="H114" s="12"/>
      <c r="I114" s="12"/>
      <c r="J114" s="12"/>
      <c r="K114" s="12"/>
      <c r="L114" s="12"/>
      <c r="M114" s="12"/>
    </row>
    <row r="115" spans="1:13" s="16" customFormat="1" x14ac:dyDescent="0.3">
      <c r="A115" s="16" t="s">
        <v>209</v>
      </c>
      <c r="B115" s="16" t="s">
        <v>90</v>
      </c>
      <c r="C115" s="16">
        <v>23729</v>
      </c>
      <c r="D115" s="16" t="s">
        <v>13</v>
      </c>
      <c r="E115" s="18">
        <v>8.8000000000000007</v>
      </c>
      <c r="F115" s="16" t="s">
        <v>43</v>
      </c>
      <c r="G115" s="19">
        <v>44562</v>
      </c>
      <c r="H115" s="12"/>
      <c r="I115" s="12"/>
      <c r="J115" s="12"/>
      <c r="K115" s="12"/>
      <c r="L115" s="12"/>
      <c r="M115" s="12"/>
    </row>
    <row r="116" spans="1:13" s="16" customFormat="1" x14ac:dyDescent="0.3">
      <c r="A116" s="16" t="s">
        <v>92</v>
      </c>
      <c r="B116" s="16" t="s">
        <v>90</v>
      </c>
      <c r="C116" s="16">
        <v>24244</v>
      </c>
      <c r="D116" s="16" t="s">
        <v>13</v>
      </c>
      <c r="E116" s="16">
        <v>40.4</v>
      </c>
      <c r="F116" s="16" t="s">
        <v>31</v>
      </c>
      <c r="G116" s="19">
        <v>43191</v>
      </c>
      <c r="H116" s="12"/>
      <c r="I116" s="12"/>
      <c r="J116" s="12"/>
      <c r="K116" s="12"/>
      <c r="L116" s="12"/>
      <c r="M116" s="12"/>
    </row>
    <row r="117" spans="1:13" s="16" customFormat="1" x14ac:dyDescent="0.3">
      <c r="A117" s="16" t="s">
        <v>92</v>
      </c>
      <c r="B117" s="16" t="s">
        <v>90</v>
      </c>
      <c r="C117" s="16">
        <v>24244</v>
      </c>
      <c r="D117" s="16" t="s">
        <v>13</v>
      </c>
      <c r="E117" s="16">
        <v>40.4</v>
      </c>
      <c r="F117" s="16" t="s">
        <v>24</v>
      </c>
      <c r="G117" s="19">
        <v>44287</v>
      </c>
      <c r="H117" s="12"/>
      <c r="I117" s="12"/>
      <c r="J117" s="12"/>
      <c r="K117" s="12"/>
      <c r="L117" s="12"/>
      <c r="M117" s="12"/>
    </row>
    <row r="118" spans="1:13" s="16" customFormat="1" x14ac:dyDescent="0.3">
      <c r="A118" s="16" t="s">
        <v>93</v>
      </c>
      <c r="B118" s="16" t="s">
        <v>90</v>
      </c>
      <c r="C118" s="16">
        <v>24245</v>
      </c>
      <c r="D118" s="16" t="s">
        <v>13</v>
      </c>
      <c r="E118" s="16">
        <v>37.6</v>
      </c>
      <c r="F118" s="16" t="s">
        <v>31</v>
      </c>
      <c r="G118" s="19">
        <v>43191</v>
      </c>
      <c r="H118" s="12"/>
      <c r="I118" s="12"/>
      <c r="J118" s="12"/>
      <c r="K118" s="12"/>
      <c r="L118" s="12"/>
      <c r="M118" s="12"/>
    </row>
    <row r="119" spans="1:13" s="16" customFormat="1" x14ac:dyDescent="0.3">
      <c r="A119" s="16" t="s">
        <v>93</v>
      </c>
      <c r="B119" s="16" t="s">
        <v>90</v>
      </c>
      <c r="C119" s="16">
        <v>24245</v>
      </c>
      <c r="D119" s="16" t="s">
        <v>13</v>
      </c>
      <c r="E119" s="16">
        <v>37.6</v>
      </c>
      <c r="F119" s="16" t="s">
        <v>24</v>
      </c>
      <c r="G119" s="19">
        <v>44287</v>
      </c>
      <c r="H119" s="12"/>
      <c r="I119" s="12"/>
      <c r="J119" s="12"/>
      <c r="K119" s="12"/>
      <c r="L119" s="12"/>
      <c r="M119" s="12"/>
    </row>
    <row r="120" spans="1:13" s="16" customFormat="1" x14ac:dyDescent="0.3">
      <c r="A120" s="16" t="s">
        <v>94</v>
      </c>
      <c r="B120" s="16" t="s">
        <v>90</v>
      </c>
      <c r="C120" s="16">
        <v>24246</v>
      </c>
      <c r="D120" s="16" t="s">
        <v>13</v>
      </c>
      <c r="E120" s="16">
        <v>39.200000000000003</v>
      </c>
      <c r="F120" s="16" t="s">
        <v>31</v>
      </c>
      <c r="G120" s="19">
        <v>43191</v>
      </c>
      <c r="H120" s="12"/>
      <c r="I120" s="12"/>
      <c r="J120" s="12"/>
      <c r="K120" s="12"/>
      <c r="L120" s="12"/>
      <c r="M120" s="12"/>
    </row>
    <row r="121" spans="1:13" s="16" customFormat="1" x14ac:dyDescent="0.3">
      <c r="A121" s="16" t="s">
        <v>94</v>
      </c>
      <c r="B121" s="16" t="s">
        <v>90</v>
      </c>
      <c r="C121" s="16">
        <v>24246</v>
      </c>
      <c r="D121" s="16" t="s">
        <v>13</v>
      </c>
      <c r="E121" s="16">
        <v>39.200000000000003</v>
      </c>
      <c r="F121" s="16" t="s">
        <v>24</v>
      </c>
      <c r="G121" s="19">
        <v>44287</v>
      </c>
      <c r="H121" s="12"/>
      <c r="I121" s="12"/>
      <c r="J121" s="12"/>
      <c r="K121" s="12"/>
      <c r="L121" s="12"/>
      <c r="M121" s="12"/>
    </row>
    <row r="122" spans="1:13" s="16" customFormat="1" x14ac:dyDescent="0.3">
      <c r="A122" s="16" t="s">
        <v>95</v>
      </c>
      <c r="B122" s="16" t="s">
        <v>90</v>
      </c>
      <c r="C122" s="16">
        <v>24247</v>
      </c>
      <c r="D122" s="16" t="s">
        <v>13</v>
      </c>
      <c r="E122" s="16">
        <v>39.799999999999997</v>
      </c>
      <c r="F122" s="16" t="s">
        <v>31</v>
      </c>
      <c r="G122" s="19">
        <v>43191</v>
      </c>
      <c r="H122" s="12"/>
      <c r="I122" s="12"/>
      <c r="J122" s="12"/>
      <c r="K122" s="12"/>
      <c r="L122" s="12"/>
      <c r="M122" s="12"/>
    </row>
    <row r="123" spans="1:13" s="16" customFormat="1" x14ac:dyDescent="0.3">
      <c r="A123" s="16" t="s">
        <v>95</v>
      </c>
      <c r="B123" s="16" t="s">
        <v>90</v>
      </c>
      <c r="C123" s="16">
        <v>24247</v>
      </c>
      <c r="D123" s="16" t="s">
        <v>13</v>
      </c>
      <c r="E123" s="16">
        <v>39.799999999999997</v>
      </c>
      <c r="F123" s="16" t="s">
        <v>24</v>
      </c>
      <c r="G123" s="19">
        <v>43191</v>
      </c>
      <c r="H123" s="12"/>
      <c r="I123" s="12"/>
      <c r="J123" s="12"/>
      <c r="K123" s="12"/>
      <c r="L123" s="12"/>
      <c r="M123" s="12"/>
    </row>
    <row r="124" spans="1:13" s="16" customFormat="1" x14ac:dyDescent="0.3">
      <c r="A124" s="16" t="s">
        <v>96</v>
      </c>
      <c r="B124" s="16" t="s">
        <v>90</v>
      </c>
      <c r="C124" s="16">
        <v>24248</v>
      </c>
      <c r="D124" s="16" t="s">
        <v>13</v>
      </c>
      <c r="E124" s="16">
        <v>40.5</v>
      </c>
      <c r="F124" s="16" t="s">
        <v>31</v>
      </c>
      <c r="G124" s="19">
        <v>43191</v>
      </c>
      <c r="H124" s="12"/>
      <c r="I124" s="12"/>
      <c r="J124" s="12"/>
      <c r="K124" s="12"/>
      <c r="L124" s="12"/>
      <c r="M124" s="12"/>
    </row>
    <row r="125" spans="1:13" s="16" customFormat="1" x14ac:dyDescent="0.3">
      <c r="A125" s="16" t="s">
        <v>96</v>
      </c>
      <c r="B125" s="16" t="s">
        <v>90</v>
      </c>
      <c r="C125" s="16">
        <v>24248</v>
      </c>
      <c r="D125" s="16" t="s">
        <v>13</v>
      </c>
      <c r="E125" s="16">
        <v>40.5</v>
      </c>
      <c r="F125" s="16" t="s">
        <v>24</v>
      </c>
      <c r="G125" s="19">
        <v>44287</v>
      </c>
      <c r="H125" s="12"/>
      <c r="I125" s="12"/>
      <c r="J125" s="12"/>
      <c r="K125" s="12"/>
      <c r="L125" s="12"/>
      <c r="M125" s="12"/>
    </row>
    <row r="126" spans="1:13" s="16" customFormat="1" x14ac:dyDescent="0.3">
      <c r="A126" s="16" t="s">
        <v>97</v>
      </c>
      <c r="B126" s="16" t="s">
        <v>90</v>
      </c>
      <c r="C126" s="16">
        <v>24249</v>
      </c>
      <c r="D126" s="16" t="s">
        <v>13</v>
      </c>
      <c r="E126" s="16">
        <v>38.1</v>
      </c>
      <c r="F126" s="16" t="s">
        <v>31</v>
      </c>
      <c r="G126" s="19">
        <v>43191</v>
      </c>
      <c r="H126" s="12"/>
      <c r="I126" s="12"/>
      <c r="J126" s="12"/>
      <c r="K126" s="12"/>
      <c r="L126" s="12"/>
      <c r="M126" s="12"/>
    </row>
    <row r="127" spans="1:13" s="16" customFormat="1" x14ac:dyDescent="0.3">
      <c r="A127" s="16" t="s">
        <v>97</v>
      </c>
      <c r="B127" s="16" t="s">
        <v>90</v>
      </c>
      <c r="C127" s="16">
        <v>24249</v>
      </c>
      <c r="D127" s="16" t="s">
        <v>13</v>
      </c>
      <c r="E127" s="16">
        <v>38.1</v>
      </c>
      <c r="F127" s="16" t="s">
        <v>24</v>
      </c>
      <c r="G127" s="19">
        <v>44287</v>
      </c>
      <c r="H127" s="12"/>
      <c r="I127" s="12"/>
      <c r="J127" s="12"/>
      <c r="K127" s="12"/>
      <c r="L127" s="12"/>
      <c r="M127" s="12"/>
    </row>
    <row r="128" spans="1:13" s="16" customFormat="1" x14ac:dyDescent="0.3">
      <c r="A128" s="16" t="s">
        <v>98</v>
      </c>
      <c r="B128" s="16" t="s">
        <v>90</v>
      </c>
      <c r="C128" s="16">
        <v>24251</v>
      </c>
      <c r="D128" s="16" t="s">
        <v>13</v>
      </c>
      <c r="E128" s="16">
        <v>35.799999999999997</v>
      </c>
      <c r="F128" s="16" t="s">
        <v>31</v>
      </c>
      <c r="G128" s="19">
        <v>43191</v>
      </c>
      <c r="H128" s="12"/>
      <c r="I128" s="12"/>
      <c r="J128" s="12"/>
      <c r="K128" s="12"/>
      <c r="L128" s="12"/>
      <c r="M128" s="12"/>
    </row>
    <row r="129" spans="1:13" s="16" customFormat="1" x14ac:dyDescent="0.3">
      <c r="A129" s="16" t="s">
        <v>98</v>
      </c>
      <c r="B129" s="16" t="s">
        <v>90</v>
      </c>
      <c r="C129" s="16">
        <v>24251</v>
      </c>
      <c r="D129" s="16" t="s">
        <v>13</v>
      </c>
      <c r="E129" s="16">
        <v>35.799999999999997</v>
      </c>
      <c r="F129" s="16" t="s">
        <v>24</v>
      </c>
      <c r="G129" s="19">
        <v>44287</v>
      </c>
      <c r="H129" s="12"/>
      <c r="I129" s="12"/>
      <c r="J129" s="12"/>
      <c r="K129" s="12"/>
      <c r="L129" s="12"/>
      <c r="M129" s="12"/>
    </row>
    <row r="130" spans="1:13" s="16" customFormat="1" x14ac:dyDescent="0.3">
      <c r="A130" s="16" t="s">
        <v>208</v>
      </c>
      <c r="B130" s="16" t="s">
        <v>90</v>
      </c>
      <c r="C130" s="16">
        <v>24259</v>
      </c>
      <c r="D130" s="16" t="s">
        <v>13</v>
      </c>
      <c r="E130" s="16">
        <v>20.2</v>
      </c>
      <c r="F130" s="16" t="s">
        <v>43</v>
      </c>
      <c r="G130" s="19">
        <v>44531</v>
      </c>
      <c r="H130" s="12"/>
      <c r="I130" s="12"/>
      <c r="J130" s="12"/>
      <c r="K130" s="12"/>
      <c r="L130" s="12"/>
      <c r="M130" s="12"/>
    </row>
    <row r="131" spans="1:13" s="16" customFormat="1" x14ac:dyDescent="0.3">
      <c r="A131" s="12" t="s">
        <v>116</v>
      </c>
      <c r="B131" s="12" t="s">
        <v>83</v>
      </c>
      <c r="C131" s="12">
        <v>23652</v>
      </c>
      <c r="D131" s="12" t="s">
        <v>50</v>
      </c>
      <c r="E131" s="17">
        <v>15.8</v>
      </c>
      <c r="F131" s="12" t="s">
        <v>24</v>
      </c>
      <c r="G131" s="13">
        <v>41701</v>
      </c>
      <c r="H131" s="12"/>
      <c r="I131" s="12"/>
      <c r="J131" s="12"/>
      <c r="K131" s="12"/>
      <c r="L131" s="12"/>
      <c r="M131" s="12"/>
    </row>
    <row r="132" spans="1:13" s="16" customFormat="1" x14ac:dyDescent="0.3">
      <c r="A132" s="12" t="s">
        <v>141</v>
      </c>
      <c r="B132" s="12" t="s">
        <v>142</v>
      </c>
      <c r="C132" s="12">
        <v>323667</v>
      </c>
      <c r="D132" s="12" t="s">
        <v>23</v>
      </c>
      <c r="E132" s="12">
        <v>3.2</v>
      </c>
      <c r="F132" s="12" t="s">
        <v>24</v>
      </c>
      <c r="G132" s="13">
        <v>43709</v>
      </c>
      <c r="H132" s="12"/>
      <c r="I132" s="12"/>
      <c r="J132" s="12"/>
      <c r="K132" s="12"/>
      <c r="L132" s="12"/>
      <c r="M132" s="12"/>
    </row>
    <row r="133" spans="1:13" s="16" customFormat="1" x14ac:dyDescent="0.3">
      <c r="A133" s="12" t="s">
        <v>85</v>
      </c>
      <c r="B133" s="12" t="s">
        <v>84</v>
      </c>
      <c r="C133" s="12">
        <v>323597</v>
      </c>
      <c r="D133" s="12" t="s">
        <v>23</v>
      </c>
      <c r="E133" s="17">
        <v>11</v>
      </c>
      <c r="F133" s="12" t="s">
        <v>24</v>
      </c>
      <c r="G133" s="13">
        <v>41542</v>
      </c>
      <c r="H133" s="12"/>
      <c r="I133" s="12"/>
      <c r="J133" s="12"/>
      <c r="K133" s="12"/>
      <c r="L133" s="12"/>
      <c r="M133" s="12"/>
    </row>
    <row r="134" spans="1:13" s="16" customFormat="1" x14ac:dyDescent="0.3">
      <c r="A134" s="12" t="s">
        <v>86</v>
      </c>
      <c r="B134" s="12" t="s">
        <v>84</v>
      </c>
      <c r="C134" s="12">
        <v>323598</v>
      </c>
      <c r="D134" s="12" t="s">
        <v>23</v>
      </c>
      <c r="E134" s="17">
        <v>58.9</v>
      </c>
      <c r="F134" s="12" t="s">
        <v>24</v>
      </c>
      <c r="G134" s="13">
        <v>41542</v>
      </c>
      <c r="H134" s="12"/>
      <c r="I134" s="12"/>
      <c r="J134" s="12"/>
      <c r="K134" s="12"/>
      <c r="L134" s="12"/>
      <c r="M134" s="12"/>
    </row>
    <row r="135" spans="1:13" s="16" customFormat="1" x14ac:dyDescent="0.3">
      <c r="A135" s="12" t="s">
        <v>124</v>
      </c>
      <c r="B135" s="12" t="s">
        <v>101</v>
      </c>
      <c r="C135" s="12">
        <v>23580</v>
      </c>
      <c r="D135" s="12" t="s">
        <v>23</v>
      </c>
      <c r="E135" s="17">
        <v>83.8</v>
      </c>
      <c r="F135" s="16" t="s">
        <v>25</v>
      </c>
      <c r="G135" s="13">
        <v>40620</v>
      </c>
      <c r="H135" s="12"/>
      <c r="I135" s="12"/>
      <c r="J135" s="12"/>
      <c r="K135" s="12"/>
      <c r="L135" s="12"/>
      <c r="M135" s="12"/>
    </row>
    <row r="136" spans="1:13" s="16" customFormat="1" x14ac:dyDescent="0.3">
      <c r="A136" s="12" t="s">
        <v>89</v>
      </c>
      <c r="B136" s="12" t="s">
        <v>88</v>
      </c>
      <c r="C136" s="12">
        <v>323668</v>
      </c>
      <c r="D136" s="12" t="s">
        <v>23</v>
      </c>
      <c r="E136" s="17">
        <v>0</v>
      </c>
      <c r="F136" s="12" t="s">
        <v>24</v>
      </c>
      <c r="G136" s="13">
        <v>41506</v>
      </c>
      <c r="H136" s="12"/>
      <c r="I136" s="12"/>
      <c r="J136" s="12"/>
      <c r="K136" s="12"/>
      <c r="L136" s="12"/>
      <c r="M136" s="12"/>
    </row>
  </sheetData>
  <autoFilter ref="A2:M116" xr:uid="{00000000-0009-0000-0000-000001000000}"/>
  <phoneticPr fontId="12" type="noConversion"/>
  <hyperlinks>
    <hyperlink ref="A63"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56"/>
  <sheetViews>
    <sheetView zoomScaleNormal="100" workbookViewId="0">
      <selection activeCell="B4" sqref="B4"/>
    </sheetView>
  </sheetViews>
  <sheetFormatPr defaultRowHeight="14.4" x14ac:dyDescent="0.3"/>
  <cols>
    <col min="1" max="1" width="11.5546875" customWidth="1"/>
    <col min="2" max="2" width="26" bestFit="1" customWidth="1"/>
    <col min="3" max="3" width="21" customWidth="1"/>
    <col min="4" max="4" width="15.88671875" bestFit="1" customWidth="1"/>
    <col min="5" max="5" width="19.88671875" customWidth="1"/>
    <col min="6" max="6" width="21.77734375" customWidth="1"/>
    <col min="7" max="7" width="23.77734375" customWidth="1"/>
  </cols>
  <sheetData>
    <row r="1" spans="1:15" ht="15.6" x14ac:dyDescent="0.3">
      <c r="A1" s="78"/>
      <c r="B1" s="79"/>
      <c r="C1" s="79"/>
      <c r="D1" s="79"/>
      <c r="E1" s="79"/>
      <c r="F1" s="79"/>
      <c r="G1" s="79"/>
      <c r="H1" s="79"/>
      <c r="I1" s="79"/>
      <c r="J1" s="79"/>
      <c r="K1" s="79"/>
      <c r="L1" s="79"/>
      <c r="M1" s="79"/>
      <c r="N1" s="80"/>
    </row>
    <row r="2" spans="1:15" ht="15.6" x14ac:dyDescent="0.3">
      <c r="A2" s="81" t="s">
        <v>202</v>
      </c>
      <c r="B2" s="81"/>
      <c r="C2" s="81"/>
      <c r="D2" s="81"/>
      <c r="E2" s="81"/>
      <c r="F2" s="81"/>
      <c r="G2" s="21"/>
      <c r="H2" s="21"/>
      <c r="I2" s="21"/>
      <c r="J2" s="21"/>
      <c r="K2" s="21"/>
      <c r="L2" s="21"/>
      <c r="M2" s="21"/>
      <c r="N2" s="22"/>
    </row>
    <row r="3" spans="1:15" ht="31.2" x14ac:dyDescent="0.3">
      <c r="A3" s="7" t="s">
        <v>9</v>
      </c>
      <c r="B3" s="7" t="s">
        <v>152</v>
      </c>
      <c r="C3" s="8" t="s">
        <v>1</v>
      </c>
      <c r="D3" s="8" t="s">
        <v>205</v>
      </c>
      <c r="E3" s="8" t="s">
        <v>153</v>
      </c>
      <c r="F3" s="7" t="s">
        <v>2</v>
      </c>
      <c r="G3" s="23"/>
      <c r="H3" s="23"/>
      <c r="I3" s="23"/>
      <c r="J3" s="23"/>
      <c r="K3" s="23"/>
      <c r="L3" s="23"/>
      <c r="M3" s="23"/>
      <c r="N3" s="23"/>
      <c r="O3" s="23"/>
    </row>
    <row r="4" spans="1:15" s="42" customFormat="1" x14ac:dyDescent="0.3">
      <c r="A4" s="71">
        <v>24147</v>
      </c>
      <c r="B4" s="72" t="s">
        <v>238</v>
      </c>
      <c r="C4" s="73" t="s">
        <v>23</v>
      </c>
      <c r="D4" s="73">
        <v>5.8</v>
      </c>
      <c r="E4" s="74">
        <v>44773</v>
      </c>
      <c r="F4" s="72" t="s">
        <v>155</v>
      </c>
      <c r="G4" s="43"/>
      <c r="H4" s="43"/>
      <c r="I4" s="43"/>
      <c r="J4" s="43"/>
      <c r="K4" s="43"/>
      <c r="L4" s="43"/>
      <c r="M4" s="43"/>
      <c r="N4" s="43"/>
      <c r="O4" s="43"/>
    </row>
    <row r="5" spans="1:15" s="42" customFormat="1" x14ac:dyDescent="0.3">
      <c r="A5" s="29">
        <v>323794</v>
      </c>
      <c r="B5" s="25" t="s">
        <v>229</v>
      </c>
      <c r="C5" s="26" t="s">
        <v>23</v>
      </c>
      <c r="D5" s="26">
        <v>20</v>
      </c>
      <c r="E5" s="27">
        <v>44682</v>
      </c>
      <c r="F5" s="25" t="s">
        <v>230</v>
      </c>
      <c r="G5" s="43"/>
      <c r="H5" s="43"/>
      <c r="I5" s="43"/>
      <c r="J5" s="43"/>
      <c r="K5" s="43"/>
      <c r="L5" s="43"/>
      <c r="M5" s="43"/>
      <c r="N5" s="43"/>
      <c r="O5" s="43"/>
    </row>
    <row r="6" spans="1:15" s="42" customFormat="1" x14ac:dyDescent="0.3">
      <c r="A6" s="29">
        <v>23570</v>
      </c>
      <c r="B6" s="25" t="s">
        <v>216</v>
      </c>
      <c r="C6" s="26" t="s">
        <v>20</v>
      </c>
      <c r="D6" s="26">
        <v>7.3</v>
      </c>
      <c r="E6" s="27">
        <v>44651</v>
      </c>
      <c r="F6" s="25" t="s">
        <v>155</v>
      </c>
      <c r="G6" s="43"/>
      <c r="H6" s="43"/>
      <c r="I6" s="43"/>
      <c r="J6" s="43"/>
      <c r="K6" s="43"/>
      <c r="L6" s="43"/>
      <c r="M6" s="43"/>
      <c r="N6" s="43"/>
      <c r="O6" s="43"/>
    </row>
    <row r="7" spans="1:15" x14ac:dyDescent="0.3">
      <c r="A7" s="29">
        <v>23540</v>
      </c>
      <c r="B7" s="25" t="s">
        <v>214</v>
      </c>
      <c r="C7" s="26" t="s">
        <v>13</v>
      </c>
      <c r="D7" s="26">
        <v>13.9</v>
      </c>
      <c r="E7" s="27">
        <v>44651</v>
      </c>
      <c r="F7" s="25" t="s">
        <v>155</v>
      </c>
      <c r="G7" s="23"/>
      <c r="H7" s="23"/>
      <c r="I7" s="23"/>
      <c r="J7" s="23"/>
      <c r="K7" s="23"/>
      <c r="L7" s="23"/>
      <c r="M7" s="23"/>
      <c r="N7" s="23"/>
      <c r="O7" s="23"/>
    </row>
    <row r="8" spans="1:15" x14ac:dyDescent="0.3">
      <c r="A8" s="29">
        <v>323667</v>
      </c>
      <c r="B8" s="25" t="s">
        <v>215</v>
      </c>
      <c r="C8" s="26" t="s">
        <v>23</v>
      </c>
      <c r="D8" s="26">
        <v>3.2</v>
      </c>
      <c r="E8" s="27">
        <v>44651</v>
      </c>
      <c r="F8" s="25" t="s">
        <v>155</v>
      </c>
      <c r="G8" s="23"/>
      <c r="H8" s="23"/>
      <c r="I8" s="23"/>
      <c r="J8" s="23"/>
      <c r="K8" s="23"/>
      <c r="L8" s="23"/>
      <c r="M8" s="23"/>
      <c r="N8" s="23"/>
      <c r="O8" s="23"/>
    </row>
    <row r="9" spans="1:15" x14ac:dyDescent="0.3">
      <c r="A9" s="29">
        <v>23585</v>
      </c>
      <c r="B9" s="25" t="s">
        <v>99</v>
      </c>
      <c r="C9" s="26" t="s">
        <v>23</v>
      </c>
      <c r="D9" s="26">
        <v>154.69999999999999</v>
      </c>
      <c r="E9" s="27">
        <v>44378</v>
      </c>
      <c r="F9" s="25" t="s">
        <v>155</v>
      </c>
      <c r="G9" s="23"/>
      <c r="H9" s="23"/>
      <c r="I9" s="23"/>
      <c r="J9" s="23"/>
      <c r="K9" s="23"/>
      <c r="L9" s="23"/>
      <c r="M9" s="23"/>
      <c r="N9" s="23"/>
      <c r="O9" s="23"/>
    </row>
    <row r="10" spans="1:15" x14ac:dyDescent="0.3">
      <c r="A10" s="29">
        <v>24244</v>
      </c>
      <c r="B10" s="25" t="s">
        <v>92</v>
      </c>
      <c r="C10" s="26" t="s">
        <v>13</v>
      </c>
      <c r="D10" s="26">
        <v>40.4</v>
      </c>
      <c r="E10" s="27">
        <v>44287</v>
      </c>
      <c r="F10" s="25" t="s">
        <v>155</v>
      </c>
      <c r="G10" s="23"/>
      <c r="H10" s="23"/>
      <c r="I10" s="23"/>
      <c r="J10" s="23"/>
      <c r="K10" s="23"/>
      <c r="L10" s="23"/>
      <c r="M10" s="23"/>
      <c r="N10" s="23"/>
      <c r="O10" s="23"/>
    </row>
    <row r="11" spans="1:15" x14ac:dyDescent="0.3">
      <c r="A11" s="29">
        <v>24245</v>
      </c>
      <c r="B11" s="25" t="s">
        <v>93</v>
      </c>
      <c r="C11" s="26" t="s">
        <v>13</v>
      </c>
      <c r="D11" s="26">
        <v>37.6</v>
      </c>
      <c r="E11" s="27">
        <v>44287</v>
      </c>
      <c r="F11" s="25" t="s">
        <v>155</v>
      </c>
    </row>
    <row r="12" spans="1:15" x14ac:dyDescent="0.3">
      <c r="A12" s="29">
        <v>24246</v>
      </c>
      <c r="B12" s="25" t="s">
        <v>94</v>
      </c>
      <c r="C12" s="26" t="s">
        <v>13</v>
      </c>
      <c r="D12" s="26">
        <v>39.200000000000003</v>
      </c>
      <c r="E12" s="27">
        <v>44287</v>
      </c>
      <c r="F12" s="25" t="s">
        <v>155</v>
      </c>
    </row>
    <row r="13" spans="1:15" x14ac:dyDescent="0.3">
      <c r="A13" s="29">
        <v>23803</v>
      </c>
      <c r="B13" s="25" t="s">
        <v>18</v>
      </c>
      <c r="C13" s="26" t="s">
        <v>20</v>
      </c>
      <c r="D13" s="26">
        <v>20.2</v>
      </c>
      <c r="E13" s="27">
        <v>44227</v>
      </c>
      <c r="F13" s="25" t="s">
        <v>155</v>
      </c>
    </row>
    <row r="14" spans="1:15" x14ac:dyDescent="0.3">
      <c r="A14" s="29">
        <v>23790</v>
      </c>
      <c r="B14" s="25" t="s">
        <v>203</v>
      </c>
      <c r="C14" s="26" t="s">
        <v>23</v>
      </c>
      <c r="D14" s="26">
        <v>43.8</v>
      </c>
      <c r="E14" s="27">
        <v>44165</v>
      </c>
      <c r="F14" s="25" t="s">
        <v>155</v>
      </c>
    </row>
    <row r="15" spans="1:15" x14ac:dyDescent="0.3">
      <c r="A15" s="29">
        <v>24257</v>
      </c>
      <c r="B15" s="25" t="s">
        <v>204</v>
      </c>
      <c r="C15" s="26" t="s">
        <v>13</v>
      </c>
      <c r="D15" s="26">
        <v>21.7</v>
      </c>
      <c r="E15" s="27">
        <v>44165</v>
      </c>
      <c r="F15" s="25" t="s">
        <v>155</v>
      </c>
    </row>
    <row r="16" spans="1:15" x14ac:dyDescent="0.3">
      <c r="A16" s="25" t="s">
        <v>156</v>
      </c>
      <c r="B16" s="25" t="s">
        <v>154</v>
      </c>
      <c r="C16" s="26" t="s">
        <v>13</v>
      </c>
      <c r="D16" s="26">
        <v>660</v>
      </c>
      <c r="E16" s="27">
        <v>43951</v>
      </c>
      <c r="F16" s="25" t="s">
        <v>155</v>
      </c>
    </row>
    <row r="17" spans="1:6" x14ac:dyDescent="0.3">
      <c r="A17" s="29">
        <v>24252</v>
      </c>
      <c r="B17" s="25" t="s">
        <v>198</v>
      </c>
      <c r="C17" s="26" t="s">
        <v>13</v>
      </c>
      <c r="D17" s="34">
        <v>15.2</v>
      </c>
      <c r="E17" s="28">
        <v>43586</v>
      </c>
      <c r="F17" s="25" t="s">
        <v>155</v>
      </c>
    </row>
    <row r="18" spans="1:6" x14ac:dyDescent="0.3">
      <c r="A18" s="30">
        <v>24254</v>
      </c>
      <c r="B18" s="25" t="s">
        <v>199</v>
      </c>
      <c r="C18" s="32" t="s">
        <v>13</v>
      </c>
      <c r="D18" s="35">
        <v>15.7</v>
      </c>
      <c r="E18" s="28">
        <v>43586</v>
      </c>
      <c r="F18" s="25" t="s">
        <v>155</v>
      </c>
    </row>
    <row r="19" spans="1:6" x14ac:dyDescent="0.3">
      <c r="A19" s="29">
        <v>24253</v>
      </c>
      <c r="B19" s="25" t="s">
        <v>200</v>
      </c>
      <c r="C19" s="26" t="s">
        <v>13</v>
      </c>
      <c r="D19" s="34">
        <v>16.7</v>
      </c>
      <c r="E19" s="28">
        <v>43586</v>
      </c>
      <c r="F19" s="25" t="s">
        <v>155</v>
      </c>
    </row>
    <row r="20" spans="1:6" x14ac:dyDescent="0.3">
      <c r="A20" s="29">
        <v>24225</v>
      </c>
      <c r="B20" s="25" t="s">
        <v>201</v>
      </c>
      <c r="C20" s="26" t="s">
        <v>13</v>
      </c>
      <c r="D20" s="34">
        <v>23.6</v>
      </c>
      <c r="E20" s="27">
        <v>43586</v>
      </c>
      <c r="F20" s="25" t="s">
        <v>155</v>
      </c>
    </row>
    <row r="21" spans="1:6" x14ac:dyDescent="0.3">
      <c r="A21" s="30">
        <v>23561</v>
      </c>
      <c r="B21" s="25" t="s">
        <v>196</v>
      </c>
      <c r="C21" s="32" t="s">
        <v>61</v>
      </c>
      <c r="D21" s="35">
        <v>196.5</v>
      </c>
      <c r="E21" s="28">
        <v>43526</v>
      </c>
      <c r="F21" s="25" t="s">
        <v>155</v>
      </c>
    </row>
    <row r="22" spans="1:6" x14ac:dyDescent="0.3">
      <c r="A22" s="29">
        <v>23562</v>
      </c>
      <c r="B22" s="25" t="s">
        <v>197</v>
      </c>
      <c r="C22" s="26" t="s">
        <v>61</v>
      </c>
      <c r="D22" s="34">
        <v>198</v>
      </c>
      <c r="E22" s="28">
        <v>43526</v>
      </c>
      <c r="F22" s="25" t="s">
        <v>155</v>
      </c>
    </row>
    <row r="23" spans="1:6" x14ac:dyDescent="0.3">
      <c r="A23" s="30">
        <v>24226</v>
      </c>
      <c r="B23" s="25" t="s">
        <v>191</v>
      </c>
      <c r="C23" s="32" t="s">
        <v>13</v>
      </c>
      <c r="D23" s="35">
        <v>22.7</v>
      </c>
      <c r="E23" s="28">
        <v>43466</v>
      </c>
      <c r="F23" s="25" t="s">
        <v>155</v>
      </c>
    </row>
    <row r="24" spans="1:6" x14ac:dyDescent="0.3">
      <c r="A24" s="30">
        <v>24227</v>
      </c>
      <c r="B24" s="25" t="s">
        <v>192</v>
      </c>
      <c r="C24" s="32" t="s">
        <v>13</v>
      </c>
      <c r="D24" s="35">
        <v>24</v>
      </c>
      <c r="E24" s="28">
        <v>43466</v>
      </c>
      <c r="F24" s="25" t="s">
        <v>155</v>
      </c>
    </row>
    <row r="25" spans="1:6" x14ac:dyDescent="0.3">
      <c r="A25" s="29">
        <v>24106</v>
      </c>
      <c r="B25" s="25" t="s">
        <v>193</v>
      </c>
      <c r="C25" s="26" t="s">
        <v>13</v>
      </c>
      <c r="D25" s="34">
        <v>16</v>
      </c>
      <c r="E25" s="28">
        <v>43466</v>
      </c>
      <c r="F25" s="25" t="s">
        <v>155</v>
      </c>
    </row>
    <row r="26" spans="1:6" x14ac:dyDescent="0.3">
      <c r="A26" s="30">
        <v>24107</v>
      </c>
      <c r="B26" s="25" t="s">
        <v>194</v>
      </c>
      <c r="C26" s="32" t="s">
        <v>13</v>
      </c>
      <c r="D26" s="35">
        <v>15.5</v>
      </c>
      <c r="E26" s="28">
        <v>43466</v>
      </c>
      <c r="F26" s="25" t="s">
        <v>155</v>
      </c>
    </row>
    <row r="27" spans="1:6" x14ac:dyDescent="0.3">
      <c r="A27" s="30">
        <v>23564</v>
      </c>
      <c r="B27" s="25" t="s">
        <v>195</v>
      </c>
      <c r="C27" s="32" t="s">
        <v>61</v>
      </c>
      <c r="D27" s="35">
        <v>97.2</v>
      </c>
      <c r="E27" s="28">
        <v>43466</v>
      </c>
      <c r="F27" s="25" t="s">
        <v>155</v>
      </c>
    </row>
    <row r="28" spans="1:6" x14ac:dyDescent="0.3">
      <c r="A28" s="30">
        <v>24110</v>
      </c>
      <c r="B28" s="25" t="s">
        <v>188</v>
      </c>
      <c r="C28" s="32" t="s">
        <v>13</v>
      </c>
      <c r="D28" s="35">
        <v>24.9</v>
      </c>
      <c r="E28" s="28">
        <v>43405</v>
      </c>
      <c r="F28" s="25" t="s">
        <v>155</v>
      </c>
    </row>
    <row r="29" spans="1:6" x14ac:dyDescent="0.3">
      <c r="A29" s="29">
        <v>24108</v>
      </c>
      <c r="B29" s="25" t="s">
        <v>189</v>
      </c>
      <c r="C29" s="26" t="s">
        <v>13</v>
      </c>
      <c r="D29" s="34">
        <v>15.3</v>
      </c>
      <c r="E29" s="28">
        <v>43405</v>
      </c>
      <c r="F29" s="25" t="s">
        <v>155</v>
      </c>
    </row>
    <row r="30" spans="1:6" x14ac:dyDescent="0.3">
      <c r="A30" s="29">
        <v>23895</v>
      </c>
      <c r="B30" s="25" t="s">
        <v>190</v>
      </c>
      <c r="C30" s="26" t="s">
        <v>61</v>
      </c>
      <c r="D30" s="34">
        <v>50.5</v>
      </c>
      <c r="E30" s="28">
        <v>43405</v>
      </c>
      <c r="F30" s="25" t="s">
        <v>155</v>
      </c>
    </row>
    <row r="31" spans="1:6" x14ac:dyDescent="0.3">
      <c r="A31" s="29">
        <v>24250</v>
      </c>
      <c r="B31" s="25" t="s">
        <v>187</v>
      </c>
      <c r="C31" s="26" t="s">
        <v>13</v>
      </c>
      <c r="D31" s="34">
        <v>37.700000000000003</v>
      </c>
      <c r="E31" s="28">
        <v>43040</v>
      </c>
      <c r="F31" s="25" t="s">
        <v>155</v>
      </c>
    </row>
    <row r="32" spans="1:6" x14ac:dyDescent="0.3">
      <c r="A32" s="31">
        <v>323694</v>
      </c>
      <c r="B32" s="25" t="s">
        <v>186</v>
      </c>
      <c r="C32" s="33" t="s">
        <v>50</v>
      </c>
      <c r="D32" s="36">
        <v>2</v>
      </c>
      <c r="E32" s="28">
        <v>42887</v>
      </c>
      <c r="F32" s="25" t="s">
        <v>155</v>
      </c>
    </row>
    <row r="33" spans="1:6" x14ac:dyDescent="0.3">
      <c r="A33" s="30">
        <v>24255</v>
      </c>
      <c r="B33" s="25" t="s">
        <v>185</v>
      </c>
      <c r="C33" s="32" t="s">
        <v>13</v>
      </c>
      <c r="D33" s="35">
        <v>16.5</v>
      </c>
      <c r="E33" s="28">
        <v>42826</v>
      </c>
      <c r="F33" s="25" t="s">
        <v>155</v>
      </c>
    </row>
    <row r="34" spans="1:6" x14ac:dyDescent="0.3">
      <c r="A34" s="29">
        <v>323597</v>
      </c>
      <c r="B34" s="25" t="s">
        <v>183</v>
      </c>
      <c r="C34" s="26" t="s">
        <v>23</v>
      </c>
      <c r="D34" s="34">
        <v>11</v>
      </c>
      <c r="E34" s="28">
        <v>42644</v>
      </c>
      <c r="F34" s="25" t="s">
        <v>155</v>
      </c>
    </row>
    <row r="35" spans="1:6" x14ac:dyDescent="0.3">
      <c r="A35" s="29">
        <v>323598</v>
      </c>
      <c r="B35" s="25" t="s">
        <v>184</v>
      </c>
      <c r="C35" s="26" t="s">
        <v>23</v>
      </c>
      <c r="D35" s="34">
        <v>58.9</v>
      </c>
      <c r="E35" s="28">
        <v>42644</v>
      </c>
      <c r="F35" s="25" t="s">
        <v>155</v>
      </c>
    </row>
    <row r="36" spans="1:6" x14ac:dyDescent="0.3">
      <c r="A36" s="29">
        <v>23565</v>
      </c>
      <c r="B36" s="25" t="s">
        <v>180</v>
      </c>
      <c r="C36" s="26" t="s">
        <v>61</v>
      </c>
      <c r="D36" s="34">
        <v>201.4</v>
      </c>
      <c r="E36" s="28">
        <v>42583</v>
      </c>
      <c r="F36" s="25" t="s">
        <v>155</v>
      </c>
    </row>
    <row r="37" spans="1:6" x14ac:dyDescent="0.3">
      <c r="A37" s="29">
        <v>23566</v>
      </c>
      <c r="B37" s="25" t="s">
        <v>181</v>
      </c>
      <c r="C37" s="26" t="s">
        <v>61</v>
      </c>
      <c r="D37" s="34">
        <v>199.1</v>
      </c>
      <c r="E37" s="28">
        <v>42583</v>
      </c>
      <c r="F37" s="25" t="s">
        <v>155</v>
      </c>
    </row>
    <row r="38" spans="1:6" x14ac:dyDescent="0.3">
      <c r="A38" s="29">
        <v>323596</v>
      </c>
      <c r="B38" s="25" t="s">
        <v>182</v>
      </c>
      <c r="C38" s="26" t="s">
        <v>61</v>
      </c>
      <c r="D38" s="34">
        <v>20</v>
      </c>
      <c r="E38" s="28">
        <v>42583</v>
      </c>
      <c r="F38" s="25" t="s">
        <v>155</v>
      </c>
    </row>
    <row r="39" spans="1:6" x14ac:dyDescent="0.3">
      <c r="A39" s="29">
        <v>23792</v>
      </c>
      <c r="B39" s="25" t="s">
        <v>179</v>
      </c>
      <c r="C39" s="26" t="s">
        <v>69</v>
      </c>
      <c r="D39" s="34">
        <v>18.600000000000001</v>
      </c>
      <c r="E39" s="28">
        <v>42552</v>
      </c>
      <c r="F39" s="25" t="s">
        <v>155</v>
      </c>
    </row>
    <row r="40" spans="1:6" x14ac:dyDescent="0.3">
      <c r="A40" s="29">
        <v>23563</v>
      </c>
      <c r="B40" s="25" t="s">
        <v>178</v>
      </c>
      <c r="C40" s="26" t="s">
        <v>61</v>
      </c>
      <c r="D40" s="34">
        <v>96.2</v>
      </c>
      <c r="E40" s="28">
        <v>42522</v>
      </c>
      <c r="F40" s="25" t="s">
        <v>155</v>
      </c>
    </row>
    <row r="41" spans="1:6" x14ac:dyDescent="0.3">
      <c r="A41" s="29">
        <v>23655</v>
      </c>
      <c r="B41" s="25" t="s">
        <v>177</v>
      </c>
      <c r="C41" s="26" t="s">
        <v>75</v>
      </c>
      <c r="D41" s="34">
        <v>1.8</v>
      </c>
      <c r="E41" s="28">
        <v>42401</v>
      </c>
      <c r="F41" s="25" t="s">
        <v>155</v>
      </c>
    </row>
    <row r="42" spans="1:6" x14ac:dyDescent="0.3">
      <c r="A42" s="31">
        <v>23548</v>
      </c>
      <c r="B42" s="25" t="s">
        <v>174</v>
      </c>
      <c r="C42" s="33" t="s">
        <v>17</v>
      </c>
      <c r="D42" s="36">
        <v>110.6</v>
      </c>
      <c r="E42" s="28">
        <v>42217</v>
      </c>
      <c r="F42" s="25" t="s">
        <v>155</v>
      </c>
    </row>
    <row r="43" spans="1:6" x14ac:dyDescent="0.3">
      <c r="A43" s="31">
        <v>23550</v>
      </c>
      <c r="B43" s="25" t="s">
        <v>175</v>
      </c>
      <c r="C43" s="33" t="s">
        <v>17</v>
      </c>
      <c r="D43" s="36">
        <v>118.7</v>
      </c>
      <c r="E43" s="28">
        <v>42217</v>
      </c>
      <c r="F43" s="25" t="s">
        <v>155</v>
      </c>
    </row>
    <row r="44" spans="1:6" x14ac:dyDescent="0.3">
      <c r="A44" s="31">
        <v>23614</v>
      </c>
      <c r="B44" s="25" t="s">
        <v>176</v>
      </c>
      <c r="C44" s="33" t="s">
        <v>17</v>
      </c>
      <c r="D44" s="36">
        <v>122</v>
      </c>
      <c r="E44" s="28">
        <v>42217</v>
      </c>
      <c r="F44" s="25" t="s">
        <v>155</v>
      </c>
    </row>
    <row r="45" spans="1:6" x14ac:dyDescent="0.3">
      <c r="A45" s="29">
        <v>23517</v>
      </c>
      <c r="B45" s="25" t="s">
        <v>173</v>
      </c>
      <c r="C45" s="26" t="s">
        <v>13</v>
      </c>
      <c r="D45" s="34">
        <v>375.6</v>
      </c>
      <c r="E45" s="28">
        <v>42125</v>
      </c>
      <c r="F45" s="25" t="s">
        <v>155</v>
      </c>
    </row>
    <row r="46" spans="1:6" x14ac:dyDescent="0.3">
      <c r="A46" s="31">
        <v>23619</v>
      </c>
      <c r="B46" s="25" t="s">
        <v>172</v>
      </c>
      <c r="C46" s="33" t="s">
        <v>50</v>
      </c>
      <c r="D46" s="36">
        <v>15</v>
      </c>
      <c r="E46" s="28">
        <v>42064</v>
      </c>
      <c r="F46" s="25" t="s">
        <v>155</v>
      </c>
    </row>
    <row r="47" spans="1:6" x14ac:dyDescent="0.3">
      <c r="A47" s="31">
        <v>23710</v>
      </c>
      <c r="B47" s="25" t="s">
        <v>165</v>
      </c>
      <c r="C47" s="33" t="s">
        <v>17</v>
      </c>
      <c r="D47" s="36">
        <v>17.3</v>
      </c>
      <c r="E47" s="28">
        <v>41913</v>
      </c>
      <c r="F47" s="25" t="s">
        <v>155</v>
      </c>
    </row>
    <row r="48" spans="1:6" x14ac:dyDescent="0.3">
      <c r="A48" s="31">
        <v>23592</v>
      </c>
      <c r="B48" s="25" t="s">
        <v>166</v>
      </c>
      <c r="C48" s="33" t="s">
        <v>15</v>
      </c>
      <c r="D48" s="36">
        <v>5</v>
      </c>
      <c r="E48" s="28">
        <v>41913</v>
      </c>
      <c r="F48" s="25" t="s">
        <v>155</v>
      </c>
    </row>
    <row r="49" spans="1:6" x14ac:dyDescent="0.3">
      <c r="A49" s="31">
        <v>24204</v>
      </c>
      <c r="B49" s="25" t="s">
        <v>167</v>
      </c>
      <c r="C49" s="33" t="s">
        <v>23</v>
      </c>
      <c r="D49" s="36">
        <v>30</v>
      </c>
      <c r="E49" s="28">
        <v>41913</v>
      </c>
      <c r="F49" s="25" t="s">
        <v>155</v>
      </c>
    </row>
    <row r="50" spans="1:6" x14ac:dyDescent="0.3">
      <c r="A50" s="31">
        <v>323602</v>
      </c>
      <c r="B50" s="25" t="s">
        <v>168</v>
      </c>
      <c r="C50" s="33" t="s">
        <v>15</v>
      </c>
      <c r="D50" s="36">
        <v>0.9</v>
      </c>
      <c r="E50" s="28">
        <v>41913</v>
      </c>
      <c r="F50" s="25" t="s">
        <v>155</v>
      </c>
    </row>
    <row r="51" spans="1:6" x14ac:dyDescent="0.3">
      <c r="A51" s="31">
        <v>23629</v>
      </c>
      <c r="B51" s="25" t="s">
        <v>169</v>
      </c>
      <c r="C51" s="33" t="s">
        <v>23</v>
      </c>
      <c r="D51" s="36">
        <v>5.6</v>
      </c>
      <c r="E51" s="28">
        <v>41913</v>
      </c>
      <c r="F51" s="25" t="s">
        <v>155</v>
      </c>
    </row>
    <row r="52" spans="1:6" x14ac:dyDescent="0.3">
      <c r="A52" s="31">
        <v>24148</v>
      </c>
      <c r="B52" s="25" t="s">
        <v>170</v>
      </c>
      <c r="C52" s="33" t="s">
        <v>15</v>
      </c>
      <c r="D52" s="36">
        <v>1.5</v>
      </c>
      <c r="E52" s="28">
        <v>41913</v>
      </c>
      <c r="F52" s="25" t="s">
        <v>155</v>
      </c>
    </row>
    <row r="53" spans="1:6" x14ac:dyDescent="0.3">
      <c r="A53" s="31">
        <v>24143</v>
      </c>
      <c r="B53" s="25" t="s">
        <v>171</v>
      </c>
      <c r="C53" s="33" t="s">
        <v>50</v>
      </c>
      <c r="D53" s="36">
        <v>6.6</v>
      </c>
      <c r="E53" s="28">
        <v>41913</v>
      </c>
      <c r="F53" s="25" t="s">
        <v>155</v>
      </c>
    </row>
    <row r="54" spans="1:6" x14ac:dyDescent="0.3">
      <c r="A54" s="30">
        <v>23901</v>
      </c>
      <c r="B54" s="25" t="s">
        <v>164</v>
      </c>
      <c r="C54" s="32" t="s">
        <v>61</v>
      </c>
      <c r="D54" s="35">
        <v>82</v>
      </c>
      <c r="E54" s="28">
        <v>41579</v>
      </c>
      <c r="F54" s="25" t="s">
        <v>155</v>
      </c>
    </row>
    <row r="55" spans="1:6" x14ac:dyDescent="0.3">
      <c r="A55" s="29">
        <v>24174</v>
      </c>
      <c r="B55" s="25" t="s">
        <v>162</v>
      </c>
      <c r="C55" s="26" t="s">
        <v>23</v>
      </c>
      <c r="D55" s="34">
        <v>43.6</v>
      </c>
      <c r="E55" s="28">
        <v>41548</v>
      </c>
      <c r="F55" s="25" t="s">
        <v>155</v>
      </c>
    </row>
    <row r="56" spans="1:6" x14ac:dyDescent="0.3">
      <c r="A56" s="29">
        <v>24166</v>
      </c>
      <c r="B56" s="25" t="s">
        <v>163</v>
      </c>
      <c r="C56" s="26" t="s">
        <v>23</v>
      </c>
      <c r="D56" s="34">
        <v>44</v>
      </c>
      <c r="E56" s="28">
        <v>41548</v>
      </c>
      <c r="F56" s="25" t="s">
        <v>155</v>
      </c>
    </row>
  </sheetData>
  <mergeCells count="2">
    <mergeCell ref="A1:N1"/>
    <mergeCell ref="A2:F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4.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2.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3.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4.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2-08-05T18:35: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ies>
</file>